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3.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6.xml" ContentType="application/vnd.openxmlformats-officedocument.spreadsheetml.pivotTable+xml"/>
  <Override PartName="/xl/pivotTables/pivotTable17.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1.xml" ContentType="application/vnd.openxmlformats-officedocument.drawingml.chart+xml"/>
  <Override PartName="/xl/theme/themeOverride8.xml" ContentType="application/vnd.openxmlformats-officedocument.themeOverride+xml"/>
  <Override PartName="/xl/charts/chart12.xml" ContentType="application/vnd.openxmlformats-officedocument.drawingml.chart+xml"/>
  <Override PartName="/xl/theme/themeOverride9.xml" ContentType="application/vnd.openxmlformats-officedocument.themeOverrid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3.xml" ContentType="application/vnd.openxmlformats-officedocument.drawingml.chart+xml"/>
  <Override PartName="/xl/theme/themeOverride10.xml" ContentType="application/vnd.openxmlformats-officedocument.themeOverride+xml"/>
  <Override PartName="/xl/charts/chart14.xml" ContentType="application/vnd.openxmlformats-officedocument.drawingml.chart+xml"/>
  <Override PartName="/xl/theme/themeOverride11.xml" ContentType="application/vnd.openxmlformats-officedocument.themeOverrid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5.xml" ContentType="application/vnd.openxmlformats-officedocument.drawingml.chart+xml"/>
  <Override PartName="/xl/pivotTables/pivotTable29.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6.xml" ContentType="application/vnd.openxmlformats-officedocument.drawingml.chart+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7.xml" ContentType="application/vnd.openxmlformats-officedocument.drawingml.chart+xml"/>
  <Override PartName="/xl/theme/themeOverride12.xml" ContentType="application/vnd.openxmlformats-officedocument.themeOverride+xml"/>
  <Override PartName="/xl/charts/chart18.xml" ContentType="application/vnd.openxmlformats-officedocument.drawingml.chart+xml"/>
  <Override PartName="/xl/theme/themeOverride13.xml" ContentType="application/vnd.openxmlformats-officedocument.themeOverride+xml"/>
  <Override PartName="/xl/pivotTables/pivotTable33.xml" ContentType="application/vnd.openxmlformats-officedocument.spreadsheetml.pivotTable+xml"/>
  <Override PartName="/xl/pivotTables/pivotTable34.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19.xml" ContentType="application/vnd.openxmlformats-officedocument.drawingml.chart+xml"/>
  <Override PartName="/xl/theme/themeOverride14.xml" ContentType="application/vnd.openxmlformats-officedocument.themeOverride+xml"/>
  <Override PartName="/xl/charts/chart20.xml" ContentType="application/vnd.openxmlformats-officedocument.drawingml.chart+xml"/>
  <Override PartName="/xl/theme/themeOverride15.xml" ContentType="application/vnd.openxmlformats-officedocument.themeOverrid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drawings/drawing13.xml" ContentType="application/vnd.openxmlformats-officedocument.drawing+xml"/>
  <Override PartName="/xl/slicers/slicer13.xml" ContentType="application/vnd.ms-excel.slicer+xml"/>
  <Override PartName="/xl/charts/chart21.xml" ContentType="application/vnd.openxmlformats-officedocument.drawingml.chart+xml"/>
  <Override PartName="/xl/charts/chart22.xml" ContentType="application/vnd.openxmlformats-officedocument.drawingml.chart+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drawings/drawing14.xml" ContentType="application/vnd.openxmlformats-officedocument.drawing+xml"/>
  <Override PartName="/xl/slicers/slicer14.xml" ContentType="application/vnd.ms-excel.slicer+xml"/>
  <Override PartName="/xl/charts/chart23.xml" ContentType="application/vnd.openxmlformats-officedocument.drawingml.chart+xml"/>
  <Override PartName="/xl/theme/themeOverride16.xml" ContentType="application/vnd.openxmlformats-officedocument.themeOverride+xml"/>
  <Override PartName="/xl/charts/chart24.xml" ContentType="application/vnd.openxmlformats-officedocument.drawingml.chart+xml"/>
  <Override PartName="/xl/theme/themeOverride17.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pivotTables/pivotTable43.xml" ContentType="application/vnd.openxmlformats-officedocument.spreadsheetml.pivotTable+xml"/>
  <Override PartName="/xl/pivotTables/pivotTable44.xml" ContentType="application/vnd.openxmlformats-officedocument.spreadsheetml.pivotTable+xml"/>
  <Override PartName="/xl/pivotTables/pivotTable45.xml" ContentType="application/vnd.openxmlformats-officedocument.spreadsheetml.pivotTable+xml"/>
  <Override PartName="/xl/tables/table3.xml" ContentType="application/vnd.openxmlformats-officedocument.spreadsheetml.table+xml"/>
  <Override PartName="/xl/tables/table4.xml" ContentType="application/vnd.openxmlformats-officedocument.spreadsheetml.table+xml"/>
  <Override PartName="/xl/pivotTables/pivotTable46.xml" ContentType="application/vnd.openxmlformats-officedocument.spreadsheetml.pivotTable+xml"/>
  <Override PartName="/xl/pivotTables/pivotTable47.xml" ContentType="application/vnd.openxmlformats-officedocument.spreadsheetml.pivotTable+xml"/>
  <Override PartName="/xl/pivotTables/pivotTable48.xml" ContentType="application/vnd.openxmlformats-officedocument.spreadsheetml.pivotTable+xml"/>
  <Override PartName="/xl/pivotTables/pivotTable49.xml" ContentType="application/vnd.openxmlformats-officedocument.spreadsheetml.pivot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hidePivotFieldList="1" defaultThemeVersion="124226"/>
  <xr:revisionPtr revIDLastSave="0" documentId="13_ncr:1_{76003C4F-ED7C-41C7-8748-B31C2EBA2369}" xr6:coauthVersionLast="47" xr6:coauthVersionMax="47" xr10:uidLastSave="{00000000-0000-0000-0000-000000000000}"/>
  <workbookProtection workbookAlgorithmName="SHA-512" workbookHashValue="AfgU45VC8n9ZoYU1yeKnkvoM407YpIpJYn6b2YDhjEYtL9FXC7MfJWG4OqPIUEdGdt1Oewri11M6FPKqEuxM5g==" workbookSaltValue="5Pso8qyj1qdL2jEYdYSKSQ==" workbookSpinCount="100000" lockStructure="1"/>
  <bookViews>
    <workbookView xWindow="28680" yWindow="-120" windowWidth="29040" windowHeight="15720" tabRatio="854" xr2:uid="{00000000-000D-0000-FFFF-FFFF00000000}"/>
  </bookViews>
  <sheets>
    <sheet name="ReadMe" sheetId="107" r:id="rId1"/>
    <sheet name="Overview" sheetId="2" r:id="rId2"/>
    <sheet name="Ratios distribution" sheetId="89" r:id="rId3"/>
    <sheet name="Pivot_2.1_P&amp;L" sheetId="15" state="hidden" r:id="rId4"/>
    <sheet name="T02.01 and 2 Profitability" sheetId="28" r:id="rId5"/>
    <sheet name="Pivot_2.3_Asset" sheetId="31" state="hidden" r:id="rId6"/>
    <sheet name="T02.03 Assets" sheetId="32" r:id="rId7"/>
    <sheet name="Pivot_2.4_L&amp;Eq" sheetId="39" state="hidden" r:id="rId8"/>
    <sheet name="T02.04 Liabilities and equity" sheetId="37" r:id="rId9"/>
    <sheet name="T02.05 Government exposures" sheetId="77" r:id="rId10"/>
    <sheet name="Pivot_3.1_Cap" sheetId="47" state="hidden" r:id="rId11"/>
    <sheet name="T03.01 Capital ratios" sheetId="46" r:id="rId12"/>
    <sheet name="Pivot_3.3_Lev" sheetId="58" state="hidden" r:id="rId13"/>
    <sheet name="T03.03 Leverage ratio" sheetId="57" r:id="rId14"/>
    <sheet name="Pivot_3.5_RW" sheetId="105" state="hidden" r:id="rId15"/>
    <sheet name="T03.05 Risk exposures" sheetId="60" r:id="rId16"/>
    <sheet name="T03.06 IRB credit risk" sheetId="92" r:id="rId17"/>
    <sheet name="Pivot_3.6_IRB" sheetId="90" state="hidden" r:id="rId18"/>
    <sheet name="T04.02 NPL ratio" sheetId="79" r:id="rId19"/>
    <sheet name="T04.01 and 3 Asset quality" sheetId="99" r:id="rId20"/>
    <sheet name="Pivot_5.1and3_Funding" sheetId="63" state="hidden" r:id="rId21"/>
    <sheet name="T05.01 and T05.03 Funding" sheetId="94" r:id="rId22"/>
    <sheet name="Pivot_6.1_Liq" sheetId="96" state="hidden" r:id="rId23"/>
    <sheet name="T06.01 Liquidity coverage ratio" sheetId="95" r:id="rId24"/>
    <sheet name="Data" sheetId="4" r:id="rId25"/>
    <sheet name="Notes &amp; abbreviations" sheetId="108" r:id="rId26"/>
    <sheet name="Data_Percentiles" sheetId="18" state="hidden" r:id="rId27"/>
    <sheet name="Pivot_ALL&amp;distribution" sheetId="5" state="hidden" r:id="rId28"/>
    <sheet name="Data_T03_05_chart" sheetId="104" state="hidden" r:id="rId29"/>
    <sheet name="Data_T03_06" sheetId="74" state="hidden" r:id="rId30"/>
    <sheet name="Pivot_2.5" sheetId="86" state="hidden" r:id="rId31"/>
    <sheet name="Pivot_4.2_NPL" sheetId="87" state="hidden" r:id="rId32"/>
    <sheet name="Pivot_4.1_3_AQ" sheetId="98" state="hidden" r:id="rId33"/>
    <sheet name="Quarter&amp;titles" sheetId="118" state="hidden" r:id="rId34"/>
  </sheets>
  <definedNames>
    <definedName name="_xlnm._FilterDatabase" localSheetId="24" hidden="1">Data!$B$1:$V$17136</definedName>
    <definedName name="_xlnm._FilterDatabase" localSheetId="29"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Table2">#N/A</definedName>
    <definedName name="Slicer_Variable">#N/A</definedName>
  </definedNames>
  <calcPr calcId="191029"/>
  <pivotCaches>
    <pivotCache cacheId="0" r:id="rId35"/>
    <pivotCache cacheId="1" r:id="rId36"/>
    <pivotCache cacheId="2" r:id="rId37"/>
    <pivotCache cacheId="3" r:id="rId38"/>
  </pivotCaches>
  <extLst>
    <ext xmlns:x14="http://schemas.microsoft.com/office/spreadsheetml/2009/9/main" uri="{BBE1A952-AA13-448e-AADC-164F8A28A991}">
      <x14:slicerCaches>
        <x14:slicerCache r:id="rId39"/>
        <x14:slicerCache r:id="rId40"/>
        <x14:slicerCache r:id="rId41"/>
        <x14:slicerCache r:id="rId42"/>
        <x14:slicerCache r:id="rId43"/>
        <x14:slicerCache r:id="rId44"/>
        <x14:slicerCache r:id="rId45"/>
        <x14:slicerCache r:id="rId46"/>
        <x14:slicerCache r:id="rId47"/>
        <x14:slicerCache r:id="rId48"/>
        <x14:slicerCache r:id="rId49"/>
        <x14:slicerCache r:id="rId50"/>
        <x14:slicerCache r:id="rId51"/>
        <x14:slicerCache r:id="rId52"/>
        <x14:slicerCache r:id="rId53"/>
        <x14:slicerCache r:id="rId54"/>
        <x14:slicerCache r:id="rId55"/>
        <x14:slicerCache r:id="rId56"/>
        <x14:slicerCache r:id="rId57"/>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 i="5" l="1"/>
  <c r="H41" i="87" l="1"/>
  <c r="I41" i="87"/>
  <c r="J41" i="87"/>
  <c r="L41" i="87"/>
  <c r="M41" i="87"/>
  <c r="M40" i="87" l="1"/>
  <c r="L40" i="87"/>
  <c r="H40" i="87"/>
  <c r="I40" i="87"/>
  <c r="J40" i="87"/>
  <c r="C35" i="86"/>
  <c r="G35" i="86" s="1"/>
  <c r="E35" i="86" l="1"/>
  <c r="F35" i="86"/>
  <c r="H35" i="86"/>
  <c r="D35" i="86" l="1"/>
  <c r="H39" i="87" l="1"/>
  <c r="I39" i="87"/>
  <c r="J39" i="87"/>
  <c r="L39" i="87" l="1"/>
  <c r="M39" i="87"/>
  <c r="H39" i="89"/>
  <c r="C34" i="86"/>
  <c r="G34" i="86" s="1"/>
  <c r="F34" i="86" l="1"/>
  <c r="E34" i="86"/>
  <c r="H34" i="86"/>
  <c r="D34" i="86" l="1"/>
  <c r="I38" i="87"/>
  <c r="J38" i="87"/>
  <c r="L38" i="87"/>
  <c r="M38" i="87"/>
  <c r="H38" i="87"/>
  <c r="M37" i="87" l="1"/>
  <c r="L37" i="87"/>
  <c r="J37" i="87"/>
  <c r="I37" i="87"/>
  <c r="H37" i="87"/>
  <c r="A14" i="118"/>
  <c r="H36" i="87" l="1"/>
  <c r="I36" i="87"/>
  <c r="J36" i="87"/>
  <c r="L36" i="87"/>
  <c r="M36" i="87"/>
  <c r="R1" i="60"/>
  <c r="C33" i="86"/>
  <c r="E33" i="86" s="1"/>
  <c r="J28" i="87"/>
  <c r="J29" i="87"/>
  <c r="J30" i="87"/>
  <c r="J31" i="87"/>
  <c r="J32" i="87"/>
  <c r="J33" i="87"/>
  <c r="J34" i="87"/>
  <c r="J35" i="87"/>
  <c r="L7" i="87"/>
  <c r="M7" i="87"/>
  <c r="M8" i="87"/>
  <c r="M9" i="87"/>
  <c r="M10" i="87"/>
  <c r="M11" i="87"/>
  <c r="M12" i="87"/>
  <c r="M13" i="87"/>
  <c r="M14" i="87"/>
  <c r="M15" i="87"/>
  <c r="M16" i="87"/>
  <c r="M17" i="87"/>
  <c r="M18" i="87"/>
  <c r="M19" i="87"/>
  <c r="M20" i="87"/>
  <c r="M21" i="87"/>
  <c r="M22" i="87"/>
  <c r="M23" i="87"/>
  <c r="M24" i="87"/>
  <c r="M25" i="87"/>
  <c r="M26" i="87"/>
  <c r="M27" i="87"/>
  <c r="L28" i="87"/>
  <c r="M28" i="87"/>
  <c r="L29" i="87"/>
  <c r="M29" i="87"/>
  <c r="L30" i="87"/>
  <c r="M30" i="87"/>
  <c r="L31" i="87"/>
  <c r="M31" i="87"/>
  <c r="L32" i="87"/>
  <c r="M32" i="87"/>
  <c r="L33" i="87"/>
  <c r="M33" i="87"/>
  <c r="L34" i="87"/>
  <c r="M34" i="87"/>
  <c r="L35" i="87"/>
  <c r="M35" i="87"/>
  <c r="I7" i="87"/>
  <c r="K7" i="87"/>
  <c r="K8" i="87"/>
  <c r="K9" i="87"/>
  <c r="K10" i="87"/>
  <c r="K11" i="87"/>
  <c r="K12" i="87"/>
  <c r="K13" i="87"/>
  <c r="K14" i="87"/>
  <c r="K15" i="87"/>
  <c r="K16" i="87"/>
  <c r="K17" i="87"/>
  <c r="K18" i="87"/>
  <c r="K19" i="87"/>
  <c r="K20" i="87"/>
  <c r="K21" i="87"/>
  <c r="K22" i="87"/>
  <c r="K23" i="87"/>
  <c r="K24" i="87"/>
  <c r="K25" i="87"/>
  <c r="K26" i="87"/>
  <c r="K27" i="87"/>
  <c r="I28" i="87"/>
  <c r="I29" i="87"/>
  <c r="I30" i="87"/>
  <c r="I31" i="87"/>
  <c r="I32" i="87"/>
  <c r="I33" i="87"/>
  <c r="I34" i="87"/>
  <c r="I35" i="87"/>
  <c r="H8" i="87"/>
  <c r="H9" i="87"/>
  <c r="H10" i="87"/>
  <c r="H11" i="87"/>
  <c r="H12" i="87"/>
  <c r="H13" i="87"/>
  <c r="H14" i="87"/>
  <c r="H15" i="87"/>
  <c r="H16" i="87"/>
  <c r="H17" i="87"/>
  <c r="H18" i="87"/>
  <c r="H19" i="87"/>
  <c r="H20" i="87"/>
  <c r="H21" i="87"/>
  <c r="H22" i="87"/>
  <c r="H23" i="87"/>
  <c r="H24" i="87"/>
  <c r="H25" i="87"/>
  <c r="H26" i="87"/>
  <c r="H27" i="87"/>
  <c r="H28" i="87"/>
  <c r="H29" i="87"/>
  <c r="H30" i="87"/>
  <c r="H31" i="87"/>
  <c r="H32" i="87"/>
  <c r="H33" i="87"/>
  <c r="H34" i="87"/>
  <c r="H35" i="87"/>
  <c r="H7" i="87"/>
  <c r="G33" i="86" l="1"/>
  <c r="H33" i="86"/>
  <c r="F33" i="86"/>
  <c r="D33" i="86" l="1"/>
  <c r="R36" i="2" l="1"/>
  <c r="C32" i="86" l="1"/>
  <c r="H32" i="86" s="1"/>
  <c r="C31" i="86"/>
  <c r="E32" i="86" l="1"/>
  <c r="F32" i="86"/>
  <c r="G32" i="86"/>
  <c r="D32" i="86" l="1"/>
  <c r="A17" i="118" l="1"/>
  <c r="J3" i="118"/>
  <c r="J4" i="118"/>
  <c r="J6" i="118"/>
  <c r="J7" i="118"/>
  <c r="J8" i="118"/>
  <c r="J9" i="118"/>
  <c r="J10" i="118"/>
  <c r="J11" i="118"/>
  <c r="J12" i="118"/>
  <c r="J13" i="118"/>
  <c r="J14" i="118"/>
  <c r="J2" i="118"/>
  <c r="I68" i="2" l="1"/>
  <c r="K2" i="118"/>
  <c r="J5" i="118"/>
  <c r="K9" i="118" l="1"/>
  <c r="K3" i="118"/>
  <c r="K4" i="118"/>
  <c r="K6" i="118"/>
  <c r="K7" i="118"/>
  <c r="K8" i="118"/>
  <c r="K10" i="118"/>
  <c r="K11" i="118"/>
  <c r="K12" i="118"/>
  <c r="K13" i="118"/>
  <c r="K14" i="118"/>
  <c r="C17" i="118"/>
  <c r="A20" i="118" s="1"/>
  <c r="C5" i="118"/>
  <c r="A5" i="118"/>
  <c r="K5" i="118" l="1"/>
  <c r="A8" i="118"/>
  <c r="H31" i="86" l="1"/>
  <c r="C30" i="86"/>
  <c r="F31" i="86" l="1"/>
  <c r="E31" i="86"/>
  <c r="G31" i="86"/>
  <c r="D31" i="86" l="1"/>
  <c r="R62" i="89" l="1"/>
  <c r="R62" i="28"/>
  <c r="R62" i="32"/>
  <c r="R62" i="37"/>
  <c r="R1" i="77"/>
  <c r="R62" i="46"/>
  <c r="R62" i="57"/>
  <c r="C57" i="60"/>
  <c r="K62" i="99"/>
  <c r="O25" i="99"/>
  <c r="R62" i="79"/>
  <c r="R62" i="94"/>
  <c r="R62" i="95"/>
  <c r="H30" i="86" l="1"/>
  <c r="F30" i="86" l="1"/>
  <c r="E30" i="86"/>
  <c r="G30" i="86"/>
  <c r="D30" i="86" l="1"/>
  <c r="J2" i="5" l="1"/>
  <c r="R37" i="2" s="1"/>
  <c r="I63" i="2"/>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B1" i="90"/>
  <c r="K17" i="92" l="1"/>
  <c r="B63" i="2" l="1"/>
  <c r="E33" i="2" l="1"/>
</calcChain>
</file>

<file path=xl/sharedStrings.xml><?xml version="1.0" encoding="utf-8"?>
<sst xmlns="http://schemas.openxmlformats.org/spreadsheetml/2006/main" count="431045" uniqueCount="35775">
  <si>
    <t>key</t>
  </si>
  <si>
    <t>period</t>
  </si>
  <si>
    <t>Table</t>
  </si>
  <si>
    <t>Value in layout</t>
  </si>
  <si>
    <t>Exchange differences, net</t>
  </si>
  <si>
    <t>Administrative expenses and depreciation</t>
  </si>
  <si>
    <t>Net fee and commission income</t>
  </si>
  <si>
    <t>Net interest income</t>
  </si>
  <si>
    <t>Net income before impairment, provisions and taxes</t>
  </si>
  <si>
    <t>Net other operating income</t>
  </si>
  <si>
    <t>Net profit/loss</t>
  </si>
  <si>
    <t>Tax expenses or income</t>
  </si>
  <si>
    <t>Cost-to-income ratio (CIR)</t>
  </si>
  <si>
    <t>Return on assets (RoA)</t>
  </si>
  <si>
    <t>Return on equity (RoE)</t>
  </si>
  <si>
    <t>Cash, cash balances at central banks, other demand deposits</t>
  </si>
  <si>
    <t>Debt securities</t>
  </si>
  <si>
    <t>Equity instruments</t>
  </si>
  <si>
    <t>Intangible assets and goodwill</t>
  </si>
  <si>
    <t>Investments in subsidiaries, joint-ventures and associates</t>
  </si>
  <si>
    <t>Loans and advances</t>
  </si>
  <si>
    <t>Total assets</t>
  </si>
  <si>
    <t>Debt securities issued</t>
  </si>
  <si>
    <t>Equity</t>
  </si>
  <si>
    <t>Total liabilities and equity</t>
  </si>
  <si>
    <t>Total risk exposure amount</t>
  </si>
  <si>
    <t>C</t>
  </si>
  <si>
    <t>Exposure values</t>
  </si>
  <si>
    <t>Credit risk-weighted exposure amounts</t>
  </si>
  <si>
    <t>Market risk exposure amount</t>
  </si>
  <si>
    <t>Operational risk exposure amount</t>
  </si>
  <si>
    <t>Risk exposure for credit valuation adjustment</t>
  </si>
  <si>
    <t>Settlement/delivery risk exposure amount</t>
  </si>
  <si>
    <t>Total loans and advances to non-financial corporations and households</t>
  </si>
  <si>
    <t>Loan-to-deposit ratio</t>
  </si>
  <si>
    <t>Level 1 assets: unadjusted</t>
  </si>
  <si>
    <t>Level 2 assets: unadjusted</t>
  </si>
  <si>
    <t>Excess liquidity asset amount</t>
  </si>
  <si>
    <t>Liquidity coverage ratio</t>
  </si>
  <si>
    <t>Reduction for inflows</t>
  </si>
  <si>
    <t>Total outflows</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SL30</t>
  </si>
  <si>
    <t>ST10</t>
  </si>
  <si>
    <t>ST20</t>
  </si>
  <si>
    <t>SM20</t>
  </si>
  <si>
    <t>GSIB</t>
  </si>
  <si>
    <t>Definitions</t>
  </si>
  <si>
    <t>G-SIBs</t>
  </si>
  <si>
    <t>SSM</t>
  </si>
  <si>
    <t>Category</t>
  </si>
  <si>
    <t>Size</t>
  </si>
  <si>
    <t>AMC</t>
  </si>
  <si>
    <t>CWH</t>
  </si>
  <si>
    <t>DEV</t>
  </si>
  <si>
    <t>DIV</t>
  </si>
  <si>
    <t>RCCL</t>
  </si>
  <si>
    <t>SML</t>
  </si>
  <si>
    <t>UNI</t>
  </si>
  <si>
    <t>Operating income</t>
  </si>
  <si>
    <t>Impairment and provisions</t>
  </si>
  <si>
    <t>Profit and loss before tax</t>
  </si>
  <si>
    <t>Indicator</t>
  </si>
  <si>
    <t>Quarter</t>
  </si>
  <si>
    <t>Other assets</t>
  </si>
  <si>
    <t>Provisions</t>
  </si>
  <si>
    <t>Other liabilities</t>
  </si>
  <si>
    <t>T03.06 IRB credit risk parameters by
residence of the obligor</t>
  </si>
  <si>
    <t>Other-net income</t>
  </si>
  <si>
    <t>Other-risk exposures</t>
  </si>
  <si>
    <t>Derivatives-assets</t>
  </si>
  <si>
    <t>Derivatives-liabilities</t>
  </si>
  <si>
    <t>Variable_Name_identifier</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I2531</t>
  </si>
  <si>
    <t>I2513</t>
  </si>
  <si>
    <t>Luxembourg</t>
  </si>
  <si>
    <t>Country</t>
  </si>
  <si>
    <t>Reference period</t>
  </si>
  <si>
    <t>Return on equity (RoE) (%)</t>
  </si>
  <si>
    <t>Return on assets (RoA) (%)</t>
  </si>
  <si>
    <t>Cost-to-income ratio (CIR) (%)</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75th-25th percentile</t>
  </si>
  <si>
    <t>25th percentile</t>
  </si>
  <si>
    <t>75th percentile</t>
  </si>
  <si>
    <t>Sum of 25th percentile</t>
  </si>
  <si>
    <t>Mean</t>
  </si>
  <si>
    <t>Cluster</t>
  </si>
  <si>
    <t xml:space="preserve"> </t>
  </si>
  <si>
    <t>O1100</t>
  </si>
  <si>
    <t>O1000</t>
  </si>
  <si>
    <t>O0000</t>
  </si>
  <si>
    <t>R0104</t>
  </si>
  <si>
    <t>Z</t>
  </si>
  <si>
    <t>-</t>
  </si>
  <si>
    <t>Number of entities</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CH</t>
  </si>
  <si>
    <t>CZ</t>
  </si>
  <si>
    <t>GB</t>
  </si>
  <si>
    <t>US</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PD assigned to the obligor grade or pool (%)</t>
  </si>
  <si>
    <t>Risk weights IRB (%)</t>
  </si>
  <si>
    <t>Exposure value</t>
  </si>
  <si>
    <t>Corporates</t>
  </si>
  <si>
    <t>Switzerland</t>
  </si>
  <si>
    <t>Czech Republic</t>
  </si>
  <si>
    <t>United States</t>
  </si>
  <si>
    <t>Counterparty</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E1300</t>
  </si>
  <si>
    <t>Securitisation positions</t>
  </si>
  <si>
    <t>Q1 2020</t>
  </si>
  <si>
    <t>Risk weights of exposures (RW) to institutions (SA) (%)</t>
  </si>
  <si>
    <t>RW to corporates (SA) (%)</t>
  </si>
  <si>
    <t>RW to retail (SA) (%)</t>
  </si>
  <si>
    <t>RW secured by mortgages on immovable property (SA) (%)</t>
  </si>
  <si>
    <t>W0_ZE0000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E0060</t>
  </si>
  <si>
    <t>I3646</t>
  </si>
  <si>
    <t>H1 2020</t>
  </si>
  <si>
    <t>E324E</t>
  </si>
  <si>
    <t>W0_ZE324EALL</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E0035</t>
  </si>
  <si>
    <t>I3647</t>
  </si>
  <si>
    <t>quarter</t>
  </si>
  <si>
    <t>SDW key</t>
  </si>
  <si>
    <t>Q3 2020</t>
  </si>
  <si>
    <t>2015</t>
  </si>
  <si>
    <t>2016</t>
  </si>
  <si>
    <t>2017</t>
  </si>
  <si>
    <t>2018</t>
  </si>
  <si>
    <t>2019</t>
  </si>
  <si>
    <t>2020</t>
  </si>
  <si>
    <t>Q2</t>
  </si>
  <si>
    <t>Q3</t>
  </si>
  <si>
    <t>Q4</t>
  </si>
  <si>
    <t>Q1</t>
  </si>
  <si>
    <t>BG</t>
  </si>
  <si>
    <t>Bulgaria</t>
  </si>
  <si>
    <t>(All)</t>
  </si>
  <si>
    <t>Retail and consumer credit lenders</t>
  </si>
  <si>
    <t>I2110</t>
  </si>
  <si>
    <t>Cost of risk (CoR)</t>
  </si>
  <si>
    <t>Cost of risk (CoR) (%)</t>
  </si>
  <si>
    <t>T02 Key performance indicators</t>
  </si>
  <si>
    <t>T04 Asset quality</t>
  </si>
  <si>
    <t>HR</t>
  </si>
  <si>
    <t>Croatia</t>
  </si>
  <si>
    <t>H2 2020</t>
  </si>
  <si>
    <t>Q4 2020</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Weighted average</t>
  </si>
  <si>
    <t>P2144</t>
  </si>
  <si>
    <t>2021</t>
  </si>
  <si>
    <t>Q1 2021</t>
  </si>
  <si>
    <t>Net fee and commission income to operating income (%)</t>
  </si>
  <si>
    <t>Net interest income to operating income (%)</t>
  </si>
  <si>
    <t xml:space="preserve">Net gains or losses from hedge accounting </t>
  </si>
  <si>
    <t>L6100</t>
  </si>
  <si>
    <t>L6110</t>
  </si>
  <si>
    <t>L6120</t>
  </si>
  <si>
    <t>L6121</t>
  </si>
  <si>
    <t>L6122</t>
  </si>
  <si>
    <t>L6123</t>
  </si>
  <si>
    <t>L6130</t>
  </si>
  <si>
    <t>L6131</t>
  </si>
  <si>
    <t>L6132</t>
  </si>
  <si>
    <t>L6133</t>
  </si>
  <si>
    <t>L6140</t>
  </si>
  <si>
    <t>L6150</t>
  </si>
  <si>
    <t>L6160</t>
  </si>
  <si>
    <t>L6161</t>
  </si>
  <si>
    <t>L6170</t>
  </si>
  <si>
    <t>L6180</t>
  </si>
  <si>
    <t>L6190</t>
  </si>
  <si>
    <t>A7100</t>
  </si>
  <si>
    <t>A7110</t>
  </si>
  <si>
    <t>A7120</t>
  </si>
  <si>
    <t>A7130</t>
  </si>
  <si>
    <t>A7140</t>
  </si>
  <si>
    <t>A7141</t>
  </si>
  <si>
    <t>A7150</t>
  </si>
  <si>
    <t>A7160</t>
  </si>
  <si>
    <t>A7170</t>
  </si>
  <si>
    <t>A7180</t>
  </si>
  <si>
    <t>A7190</t>
  </si>
  <si>
    <t>A7200</t>
  </si>
  <si>
    <t>I3214</t>
  </si>
  <si>
    <t>Available stable funding</t>
  </si>
  <si>
    <t>Required stable funding</t>
  </si>
  <si>
    <t>Net stable funding ratio</t>
  </si>
  <si>
    <t>T05.03 Net stable funding ratio</t>
  </si>
  <si>
    <t xml:space="preserve">  Capital items and instruments (ASF)</t>
  </si>
  <si>
    <t xml:space="preserve">  Retail deposits (ASF)</t>
  </si>
  <si>
    <t xml:space="preserve">    of which: maturity &lt; 6 months (ASF - retail deposits)</t>
  </si>
  <si>
    <t xml:space="preserve">    of which: maturity &gt;= 6 months to &lt; 1 year (ASF - retail deposits)</t>
  </si>
  <si>
    <t xml:space="preserve">    of which: maturity &gt;= 1 year (ASF - retail deposits)</t>
  </si>
  <si>
    <t xml:space="preserve">  Other non-financial customers except central banks (ASF)</t>
  </si>
  <si>
    <t xml:space="preserve">  Operational deposits (ASF)</t>
  </si>
  <si>
    <t xml:space="preserve">  Liabilities and committed facilities within a group or an IPS if subject to preferential treatment (ASF)</t>
  </si>
  <si>
    <t xml:space="preserve">  Financial customers and central banks (ASF)</t>
  </si>
  <si>
    <t xml:space="preserve">  Liabilities provided where the counterparty cannot be determined (ASF)</t>
  </si>
  <si>
    <t xml:space="preserve">  Independent liabilities (ASF)</t>
  </si>
  <si>
    <t xml:space="preserve">  Other liabilities (ASF)</t>
  </si>
  <si>
    <t xml:space="preserve">  Central bank assets (RSF)</t>
  </si>
  <si>
    <t xml:space="preserve">  Liquid assets (RSF)</t>
  </si>
  <si>
    <t xml:space="preserve">  Securities other than liquid assets (RSF)</t>
  </si>
  <si>
    <t xml:space="preserve">  Loans (RSF)</t>
  </si>
  <si>
    <t xml:space="preserve">  Interdependent assets (RSF)</t>
  </si>
  <si>
    <t xml:space="preserve">  Assets within a group or an IPS if subject to preferential treatment (RSF)</t>
  </si>
  <si>
    <t xml:space="preserve">  Derivatives (RSF)</t>
  </si>
  <si>
    <t xml:space="preserve">  Contributions to CCP default fund (RSF)</t>
  </si>
  <si>
    <t xml:space="preserve">  Other assets (RSF)</t>
  </si>
  <si>
    <t xml:space="preserve">  Off-balance sheet items (RSF)</t>
  </si>
  <si>
    <t>RSF</t>
  </si>
  <si>
    <t>ASF</t>
  </si>
  <si>
    <t>MSV40</t>
  </si>
  <si>
    <t>MSV41</t>
  </si>
  <si>
    <t>MSV42</t>
  </si>
  <si>
    <t>Asset amount deducted or added from Tier 1 capital (transitional)</t>
  </si>
  <si>
    <t xml:space="preserve">    Other on-balance sheet items</t>
  </si>
  <si>
    <t xml:space="preserve">    Deductions of exposures promoting public policy objectives</t>
  </si>
  <si>
    <t xml:space="preserve">    Cash pooling arrangements</t>
  </si>
  <si>
    <t xml:space="preserve">    Regular-way purchases and sales awaiting settlement</t>
  </si>
  <si>
    <t xml:space="preserve">    of which: maturity &lt; 6 months (ASF - other non-financial customers)</t>
  </si>
  <si>
    <t xml:space="preserve">    of which: maturity &gt;= 6 months to &lt; 1 year (ASF - other non-financial customers)</t>
  </si>
  <si>
    <t xml:space="preserve">    of which: maturity &gt;= 1 year (ASF - other non-financial customers)</t>
  </si>
  <si>
    <t xml:space="preserve">    of which: residential mortgages (RSF - loans)</t>
  </si>
  <si>
    <t xml:space="preserve">    of which: liabilities provided by the ECB or the central bank of a Member State (ASF - financial customers and central banks)</t>
  </si>
  <si>
    <t>Loan-to-deposit ratio (%)</t>
  </si>
  <si>
    <t>H1 2021</t>
  </si>
  <si>
    <t>T05.01</t>
  </si>
  <si>
    <t>Q2 2021</t>
  </si>
  <si>
    <t>Q3 2021</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Corporate/ wholesale lenders</t>
  </si>
  <si>
    <t>Development /promotional lenders</t>
  </si>
  <si>
    <t>Pivot table bk</t>
  </si>
  <si>
    <t>Pivot table reported period</t>
  </si>
  <si>
    <t>Check for warning</t>
  </si>
  <si>
    <t>Pivot table distributions</t>
  </si>
  <si>
    <t>Reported period</t>
  </si>
  <si>
    <t>Name quarter</t>
  </si>
  <si>
    <t>Quarter headers</t>
  </si>
  <si>
    <t>Reported period - T02.05</t>
  </si>
  <si>
    <t>half</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Debt securities - performing exposures - coverage ratio (%)</t>
  </si>
  <si>
    <t>Other - performing exposures - coverage ratio (%)</t>
  </si>
  <si>
    <t>Off-balance sheet exposures - performing exposures - coverage ratio (%)</t>
  </si>
  <si>
    <t>Total - performing exposures - coverage ratio (%)</t>
  </si>
  <si>
    <t>Final title</t>
  </si>
  <si>
    <t>Return on equity and share of income drivers by the selected classification</t>
  </si>
  <si>
    <t>T04.01</t>
  </si>
  <si>
    <t>T_Covid</t>
  </si>
  <si>
    <t>Encumbered and unencumbered assets by the selected classification</t>
  </si>
  <si>
    <t>Title in bk chart</t>
  </si>
  <si>
    <t>Deposits by counterparty and the selected classification</t>
  </si>
  <si>
    <t>Exposure to general government by the selected classification</t>
  </si>
  <si>
    <t>Capital ratios  and risk exposure amount  by the selected classification</t>
  </si>
  <si>
    <t>Leverage ratios and exposure amount by the selected classification</t>
  </si>
  <si>
    <t>Total exposures and coverage ratio by the selected classification</t>
  </si>
  <si>
    <t>Non-performing loans by the selected classification</t>
  </si>
  <si>
    <t>Loans and advances subject to COVID-19-related measures by selected classification</t>
  </si>
  <si>
    <t>Liquidity coverage ratio by the selected classification</t>
  </si>
  <si>
    <t>update reported period to current one</t>
  </si>
  <si>
    <t>AQ100</t>
  </si>
  <si>
    <t>ST1</t>
  </si>
  <si>
    <t>I7400</t>
  </si>
  <si>
    <t>I3660</t>
  </si>
  <si>
    <t>ST2</t>
  </si>
  <si>
    <t>I7500</t>
  </si>
  <si>
    <t>ST3</t>
  </si>
  <si>
    <t>I7600</t>
  </si>
  <si>
    <t>PCI</t>
  </si>
  <si>
    <t>I7700</t>
  </si>
  <si>
    <t>Total loans and advances subject to impairment review</t>
  </si>
  <si>
    <t>Stage 1 loans and advances</t>
  </si>
  <si>
    <t>Stage 2 loans and advances</t>
  </si>
  <si>
    <t>Stage 3 loans and advances</t>
  </si>
  <si>
    <t>Purchased or originated credit-impaired loans and advances</t>
  </si>
  <si>
    <t>T04.05.1 Loans and advances subject to impairment review</t>
  </si>
  <si>
    <t>T04.05 Loans and advances subject to impairment review</t>
  </si>
  <si>
    <t>H2 2021</t>
  </si>
  <si>
    <t>Q4 2021</t>
  </si>
  <si>
    <t>Loans and advances at amortised cost (AC) and fair value through other comprehensive income (FVOCI) only are included in the table.
Purchased or originated credit-impaired loans and advances are included in Stage 2 and Stage 3 loans and advances up to the end of reference period Q1 2021.</t>
  </si>
  <si>
    <t>Stage 1 (as a share of L&amp;A subject to impairments)</t>
  </si>
  <si>
    <t>Stage 2 (as a share of L&amp;A subject to impairments)</t>
  </si>
  <si>
    <t>Stage 3 (as a share of L&amp;A subject to impairments)</t>
  </si>
  <si>
    <t>Q1 2022</t>
  </si>
  <si>
    <t>2022</t>
  </si>
  <si>
    <t>Cash balances at central banks and other demand deposits are introduced with the EBA Reporting Framework 2.9.</t>
  </si>
  <si>
    <t>NSFR</t>
  </si>
  <si>
    <t>T05.01 Loans-to-deposit ratio and T05.03 Net stable funding ratio</t>
  </si>
  <si>
    <t>Loans and advances in the asset quality tables are displayed at gross carrying amount. In line with FINREP, held for trading exposures are excluded. Non-performing loans are shown both as including and excluding cash balances at central banks and other demand deposits.</t>
  </si>
  <si>
    <t>cb</t>
  </si>
  <si>
    <t>Cash balances at central banks and other demand deposits</t>
  </si>
  <si>
    <t>Leverage ratio is presented as both fully phased-in and as following the transitional provisions laid down in Articles 465 to 491 of Regulation (EU) No 575/2013 on prudential requirements for credit institutions and investment firms (CRR).</t>
  </si>
  <si>
    <t>For net stable funding ratio, the binding reporting obligation applies as of the reference date 30 June 2021.</t>
  </si>
  <si>
    <t>Loans and advances (excluding cb)</t>
  </si>
  <si>
    <t>I7005</t>
  </si>
  <si>
    <t>Loans and advances (including cb)</t>
  </si>
  <si>
    <t>Loans and advances - non-performing exposures (including cb)</t>
  </si>
  <si>
    <t>Loans and advances - non-performing exposures (excluding cb)</t>
  </si>
  <si>
    <t>Non-performing loans ratio (excluding cb)</t>
  </si>
  <si>
    <t>Non-performing loans ratio (including cb)</t>
  </si>
  <si>
    <t>Funding by the selected classification</t>
  </si>
  <si>
    <t>Non-performing loans ratio (including cb) (%)</t>
  </si>
  <si>
    <t>Non-performing loans ratio (excluding cb) (%)</t>
  </si>
  <si>
    <t>Cash balances at central banks and other demand deposits - total</t>
  </si>
  <si>
    <t>Q2 2022</t>
  </si>
  <si>
    <t>H1 2022</t>
  </si>
  <si>
    <t>Q3 2022</t>
  </si>
  <si>
    <t>Exposure weighted average LGD (%)</t>
  </si>
  <si>
    <t>P2135</t>
  </si>
  <si>
    <t>I2527</t>
  </si>
  <si>
    <t>I2120</t>
  </si>
  <si>
    <t>Net trading (and investment) income</t>
  </si>
  <si>
    <t>Net trading (and investment) income to operating income (%)</t>
  </si>
  <si>
    <t>Net interest margin (NIM)</t>
  </si>
  <si>
    <t>Net interest margin (NIM) (%)</t>
  </si>
  <si>
    <t>Residence of the obligor</t>
  </si>
  <si>
    <t>Q4 2022</t>
  </si>
  <si>
    <t>H2 2022</t>
  </si>
  <si>
    <t>An annualisation is performed on the indicator cost of risk and net interest margin,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Q:B01:_Z:_Z:R0104:_T:SII:_Z:_Z:_Z:Z:C</t>
  </si>
  <si>
    <t>Q:B01:W0:_Z:P2240:_T:SII:_Z:ALL:_Z:E:C</t>
  </si>
  <si>
    <t>Q:B01:W0:S121:A1140:_T:SII:_Z:ALL:LE:E:C</t>
  </si>
  <si>
    <t>Q:B01:W0:S122Z:A1140:_T:SII:_Z:ALL:LE:E:C</t>
  </si>
  <si>
    <t>Q:B01:W0:S13:A1140:_T:SII:_Z:ALL:LE:E:C</t>
  </si>
  <si>
    <t>Q:B01:W0:_Z:A1420:_T:SII:_Z:ALL:LE:E:C</t>
  </si>
  <si>
    <t>Q:B01:W0:S14:A1140:_T:SII:_Z:ALL:LE:E:C</t>
  </si>
  <si>
    <t>Q:B01:W0:S11:A1140:_T:SII:_Z:ALL:LE:E:C</t>
  </si>
  <si>
    <t>Q:B01:W0:S12R:A1140:_T:SII:_Z:ALL:LE:E:C</t>
  </si>
  <si>
    <t>Q:B01:W0:_Z:A1410:_T:SII:_Z:ALL:LE:E:C</t>
  </si>
  <si>
    <t>Q:B01:W0:_Z:A0010:_T:SII:_Z:ALL:LE:E:C</t>
  </si>
  <si>
    <t>Q:B01:W0:_Z:A1200:_T:SII:_Z:ALL:LE:E:C</t>
  </si>
  <si>
    <t>Q:B01:W0:_Z:A1401:_T:SII:_Z:ALL:LE:E:C</t>
  </si>
  <si>
    <t>Q:B01:W0:_Z:A1301:_T:SII:_Z:ALL:LE:E:C</t>
  </si>
  <si>
    <t>Q:B01:W0:_Z:A3200:_T:SII:_Z:ALL:LE:E:C</t>
  </si>
  <si>
    <t>Q:B01:W0:_Z:A2120:_T:SII:_Z:ALL:LE:E:C</t>
  </si>
  <si>
    <t>Q:B01:W0:_Z:A1140:_T:SII:_Z:ALL:LE:E:C</t>
  </si>
  <si>
    <t>Q:B01:W0:_Z:A9600:_T:SII:_Z:ALL:LE:E:C</t>
  </si>
  <si>
    <t>Q:B01:W0:_Z:A0000:_T:SII:_Z:ALL:LE:E:C</t>
  </si>
  <si>
    <t>Q:B01:W0:_Z:I3053:_T:SII:_Z:_Z:_Z:PCT:C</t>
  </si>
  <si>
    <t>Q:B01:W0:_Z:I3063:_T:SII:_Z:_Z:_Z:PCT:C</t>
  </si>
  <si>
    <t>Q:B01:W0:S121:L1150:_T:SII:_Z:ALL:LE:E:C</t>
  </si>
  <si>
    <t>Q:B01:W0:S122Z:L1150:_T:SII:_Z:ALL:LE:E:C</t>
  </si>
  <si>
    <t>Q:B01:W0:S13:L1150:_T:SII:_Z:ALL:LE:E:C</t>
  </si>
  <si>
    <t>Q:B01:W0:S14:L1150:_T:SII:_Z:ALL:LE:E:C</t>
  </si>
  <si>
    <t>Q:B01:W0:S11:L1150:_T:SII:_Z:ALL:LE:E:C</t>
  </si>
  <si>
    <t>Q:B01:W0:_Z:L1251:_T:SII:_Z:ALL:LE:E:C</t>
  </si>
  <si>
    <t>Q:B01:W0:_Z:L1451:_T:SII:_Z:ALL:LE:E:C</t>
  </si>
  <si>
    <t>Q:B01:W0:S12R:L1150:_T:SII:_Z:ALL:LE:E:C</t>
  </si>
  <si>
    <t>Q:B01:W0:_Z:LE730:_T:SII:_Z:ALL:LE:E:C</t>
  </si>
  <si>
    <t>Q:B01:W0:_Z:LE500:_T:SII:_Z:ALL:LE:E:C</t>
  </si>
  <si>
    <t>Q:B01:W0:_Z:LE200:_T:SII:_Z:ALL:LE:E:C</t>
  </si>
  <si>
    <t>Q:B01:W0:_Z:NSV21:_T:SII:_Z:ALL:LE:E:C</t>
  </si>
  <si>
    <t>Q:B01:W0:_Z:LE400:_T:SII:_Z:ALL:LE:E:C</t>
  </si>
  <si>
    <t>Q:B01:W0:_Z:L1250:_T:SII:_Z:ALL:LE:E:C</t>
  </si>
  <si>
    <t>Q:B01:W0:_Z:L1150:_T:SII:_Z:ALL:LE:E:C</t>
  </si>
  <si>
    <t>Q:B01:W0:_Z:L1450:_T:SII:_Z:ALL:LE:E:C</t>
  </si>
  <si>
    <t>Q:B01:W0:_Z:LE000:_T:SII:_Z:ALL:LE:E:C</t>
  </si>
  <si>
    <t>Q:B01:W0:_Z:L9600:_T:SII:_Z:ALL:LE:E:C</t>
  </si>
  <si>
    <t>Q:B01:W0:_Z:L3000:_T:SII:_Z:ALL:LE:E:C</t>
  </si>
  <si>
    <t>Q:B01:W0:_Z:LE999:_T:SII:_Z:ALL:LE:E:C</t>
  </si>
  <si>
    <t>Q:B01:W0:_Z:O1100:_T:SII:_Z:ALL:LE:E:C</t>
  </si>
  <si>
    <t>Q:B01:W0:_Z:O1000:_T:SII:_Z:ALL:LE:E:C</t>
  </si>
  <si>
    <t>Q:B01:W0:_Z:O0000:_T:SII:_Z:ALL:LE:E:C</t>
  </si>
  <si>
    <t>Q:B01:W0:_Z:I4008:_T:SII:_Z:_Z:_Z:PCT:C</t>
  </si>
  <si>
    <t>Q:B01:W0:_Z:I4002:_T:SII:_Z:_Z:_Z:PCT:C</t>
  </si>
  <si>
    <t>Q:B01:W0:_Z:I4001:_T:SII:_Z:_Z:_Z:PCT:C</t>
  </si>
  <si>
    <t>Q:B01:W0:_Z:E0000:_T:SII:_Z:ALL:LE:E:C</t>
  </si>
  <si>
    <t>Q:B01:W0:_Z:E5200:_T:SII:_Z:ALL:LE:E:C</t>
  </si>
  <si>
    <t>Q:B01:W0:_Z:E5100:_T:SII:_Z:ALL:LE:E:C</t>
  </si>
  <si>
    <t>Q:B01:W0:_Z:E6300:_T:SII:_Z:ALL:LE:E:C</t>
  </si>
  <si>
    <t>Q:B01:W0:_Z:E6100:_T:SII:_Z:ALL:LE:E:C</t>
  </si>
  <si>
    <t>Q:B01:W0:_Z:E6200:_T:SII:_Z:ALL:LE:E:C</t>
  </si>
  <si>
    <t>Q:B01:W0:_Z:E324C:_T:SII:_Z:ALL:LE:E:C</t>
  </si>
  <si>
    <t>Q:B01:W0:_Z:E324I:_T:SII:_Z:ALL:LE:E:C</t>
  </si>
  <si>
    <t>Q:B01:W0:_Z:E324Q:_T:SII:_Z:ALL:LE:E:C</t>
  </si>
  <si>
    <t>Q:B01:W0:_Z:E324E:_T:SII:_Z:ALL:LE:E:C</t>
  </si>
  <si>
    <t>Q:B01:W0:_Z:E2145:_T:SII:_Z:ALL:LE:E:C</t>
  </si>
  <si>
    <t>Q:B01:W0:_Z:E2135:_T:SII:_Z:ALL:LE:E:C</t>
  </si>
  <si>
    <t>Q:B01:W0:_Z:E2130:_T:SII:_Z:ALL:LE:E:C</t>
  </si>
  <si>
    <t>Q:B01:W0:_Z:E2140:_T:SII:_Z:ALL:LE:E:C</t>
  </si>
  <si>
    <t>Q:B01:W0:_Z:E1100:_T:SII:_Z:ALL:LE:E:C</t>
  </si>
  <si>
    <t>Q:B01:W0:_Z:E3000:_T:SII:_Z:ALL:LE:E:C</t>
  </si>
  <si>
    <t>Q:B01:W0:_Z:E2000:_T:SII:_Z:ALL:LE:E:C</t>
  </si>
  <si>
    <t>Q:B01:W0:_Z:E1000:_T:SII:_Z:ALL:LE:E:C</t>
  </si>
  <si>
    <t>Q:B01:W0:_Z:E5000:_T:SII:_Z:ALL:LE:E:C</t>
  </si>
  <si>
    <t>Q:B01:W0:_Z:E6000:_T:SII:_Z:ALL:LE:E:C</t>
  </si>
  <si>
    <t>Q:B01:W0:_Z:E9300:_T:SII:_Z:ALL:LE:E:C</t>
  </si>
  <si>
    <t>Q:B01:W0:_Z:E7000:_T:SII:_Z:ALL:LE:E:C</t>
  </si>
  <si>
    <t>Q:B01:W0:_Z:E4000:_T:SII:_Z:ALL:LE:E:C</t>
  </si>
  <si>
    <t>Q:B01:W0:_Z:EW130:_T:SII:_Z:_Z:_Z:PCT:C</t>
  </si>
  <si>
    <t>Q:B01:W0:_Z:EW145:_T:SII:_Z:_Z:_Z:PCT:C</t>
  </si>
  <si>
    <t>Q:B01:W0:_Z:EW24C:_T:SII:_Z:_Z:_Z:PCT:C</t>
  </si>
  <si>
    <t>Q:B01:W0:_Z:EW135:_T:SII:_Z:_Z:_Z:PCT:C</t>
  </si>
  <si>
    <t>Q:B01:W0:_Z:EW24I:_T:SII:_Z:_Z:_Z:PCT:C</t>
  </si>
  <si>
    <t>Q:B01:W0:_Z:EW24Q:_T:SII:_Z:_Z:_Z:PCT:C</t>
  </si>
  <si>
    <t>Q:B01:W0:_Z:EW140:_T:SII:_Z:_Z:_Z:PCT:C</t>
  </si>
  <si>
    <t>Q:B01:W0:_Z:EW24R:_T:SII:_Z:_Z:_Z:PCT:C</t>
  </si>
  <si>
    <t>Q:B01:W0:S121:I3642:_T:SII:_Z:P_:_Z:PCT:C</t>
  </si>
  <si>
    <t>Q:B01:W0:S121:E0030:_T:SII:_Z:P_:LE:E:C</t>
  </si>
  <si>
    <t>Q:B01:W0:S122Z:E0030:_T:SII:_Z:P_:LE:E:C</t>
  </si>
  <si>
    <t>Q:B01:W0:S13:E0030:_T:SII:_Z:P_:LE:E:C</t>
  </si>
  <si>
    <t>Q:B01:W0:S14:E0030:_T:SII:_Z:P_:LE:E:C</t>
  </si>
  <si>
    <t>Q:B01:W0:S11:E0030:_T:SII:_Z:P_:LE:E:C</t>
  </si>
  <si>
    <t>Q:B01:W0:S12R:E0030:_T:SII:_Z:P_:LE:E:C</t>
  </si>
  <si>
    <t>Q:B01:W0:_Z:E0030:_T:SII:_Z:P_:LE:E:C</t>
  </si>
  <si>
    <t>Q:B01:W0:_Z:E0040:_T:SII:_Z:P_:LE:E:C</t>
  </si>
  <si>
    <t>Q:B01:W0:_Z:E0010:_T:SII:_Z:P_:LE:E:C</t>
  </si>
  <si>
    <t>Q:B01:W0:S122Z:I3642:_T:SII:_Z:P_:_Z:PCT:C</t>
  </si>
  <si>
    <t>Q:B01:W0:S13:I3642:_T:SII:_Z:P_:_Z:PCT:C</t>
  </si>
  <si>
    <t>Q:B01:W0:S14:I3642:_T:SII:_Z:P_:_Z:PCT:C</t>
  </si>
  <si>
    <t>Q:B01:W0:S11:I3642:_T:SII:_Z:P_:_Z:PCT:C</t>
  </si>
  <si>
    <t>Q:B01:W0:S12R:I3642:_T:SII:_Z:P_:_Z:PCT:C</t>
  </si>
  <si>
    <t>Q:B01:W0:_Z:I3642:_T:SII:_Z:P_:_Z:PCT:C</t>
  </si>
  <si>
    <t>Q:B01:W0:_Z:I3643:_T:SII:_Z:P_:_Z:PCT:C</t>
  </si>
  <si>
    <t>Q:B01:W0:_Z:I3645:_T:SII:_Z:P_:_Z:PCT:C</t>
  </si>
  <si>
    <t>Q:B01:W0:S121:E0030:_T:SII:_Z:N_:LE:E:C</t>
  </si>
  <si>
    <t>Q:B01:W0:S122Z:E0030:_T:SII:_Z:N_:LE:E:C</t>
  </si>
  <si>
    <t>Q:B01:W0:S13:E0030:_T:SII:_Z:N_:LE:E:C</t>
  </si>
  <si>
    <t>Q:B01:W0:S14:E0030:_T:SII:_Z:N_:LE:E:C</t>
  </si>
  <si>
    <t>Q:B01:W0:S11:E0030:_T:SII:_Z:N_:LE:E:C</t>
  </si>
  <si>
    <t>Q:B01:W0:S12R:E0030:_T:SII:_Z:N_:LE:E:C</t>
  </si>
  <si>
    <t>Q:B01:W0:_Z:E0030:_T:SII:_Z:N_:LE:E:C</t>
  </si>
  <si>
    <t>Q:B01:W0:_Z:E0040:_T:SII:_Z:N_:LE:E:C</t>
  </si>
  <si>
    <t>Q:B01:W0:_Z:E0010:_T:SII:_Z:N_:LE:E:C</t>
  </si>
  <si>
    <t>Q:B01:W0:S121:I3642:_T:SII:_Z:N_:_Z:PCT:C</t>
  </si>
  <si>
    <t>Q:B01:W0:S122Z:I3642:_T:SII:_Z:N_:_Z:PCT:C</t>
  </si>
  <si>
    <t>Q:B01:W0:S13:I3642:_T:SII:_Z:N_:_Z:PCT:C</t>
  </si>
  <si>
    <t>Q:B01:W0:S14:I3642:_T:SII:_Z:N_:_Z:PCT:C</t>
  </si>
  <si>
    <t>Q:B01:W0:S11:I3642:_T:SII:_Z:N_:_Z:PCT:C</t>
  </si>
  <si>
    <t>Q:B01:W0:S12R:I3642:_T:SII:_Z:N_:_Z:PCT:C</t>
  </si>
  <si>
    <t>Q:B01:W0:_Z:I3642:_T:SII:_Z:N_:_Z:PCT:C</t>
  </si>
  <si>
    <t>Q:B01:W0:_Z:I3643:_T:SII:_Z:N_:_Z:PCT:C</t>
  </si>
  <si>
    <t>Q:B01:W0:_Z:I3645:_T:SII:_Z:N_:_Z:PCT:C</t>
  </si>
  <si>
    <t>Q:B01:W0:_Z:E0030:_T:SII:_Z:ALL:LE:E:C</t>
  </si>
  <si>
    <t>Q:B01:W0:_Z:I7000:_T:SII:_Z:_Z:_Z:PCT:C</t>
  </si>
  <si>
    <t>Q:B01:W0:S121:E0030:_T:SII:_Z:PFM:LE:E:C</t>
  </si>
  <si>
    <t>Q:B01:W0:S122Z:E0030:_T:SII:_Z:PFM:LE:E:C</t>
  </si>
  <si>
    <t>Q:B01:W0:S13:E0030:_T:SII:_Z:PFM:LE:E:C</t>
  </si>
  <si>
    <t>Q:B01:W0:S14:E0030:_T:SII:_Z:PFM:LE:E:C</t>
  </si>
  <si>
    <t>Q:B01:W0:S11:E0030:_T:SII:_Z:PFM:LE:E:C</t>
  </si>
  <si>
    <t>Q:B01:W0:S12R:E0030:_T:SII:_Z:PFM:LE:E:C</t>
  </si>
  <si>
    <t>Q:B01:W0:_Z:E0030:_T:SII:_Z:PFM:LE:E:C</t>
  </si>
  <si>
    <t>Q:B01:W0:_Z:E0040:_T:SII:_Z:PFM:LE:E:C</t>
  </si>
  <si>
    <t>Q:B01:W0:_Z:E0010:_T:SII:_Z:PFM:LE:E:C</t>
  </si>
  <si>
    <t>Q:B01:W0:S122Z:I3642:_T:SII:_Z:PFM:_Z:PCT:C</t>
  </si>
  <si>
    <t>Q:B01:W0:S13:I3642:_T:SII:_Z:PFM:_Z:PCT:C</t>
  </si>
  <si>
    <t>Q:B01:W0:S14:I3642:_T:SII:_Z:PFM:_Z:PCT:C</t>
  </si>
  <si>
    <t>Q:B01:W0:S11:I3642:_T:SII:_Z:PFM:_Z:PCT:C</t>
  </si>
  <si>
    <t>Q:B01:W0:S12R:I3642:_T:SII:_Z:PFM:_Z:PCT:C</t>
  </si>
  <si>
    <t>Q:B01:W0:_Z:I3642:_T:SII:_Z:PFM:_Z:PCT:C</t>
  </si>
  <si>
    <t>Q:B01:W0:_Z:I3643:_T:SII:_Z:PFM:_Z:PCT:C</t>
  </si>
  <si>
    <t>Q:B01:W0:_Z:I3645:_T:SII:_Z:PFM:_Z:PCT:C</t>
  </si>
  <si>
    <t>Q:B01:W0:S121:E0030:_T:SII:_Z:NFM:LE:E:C</t>
  </si>
  <si>
    <t>Q:B01:W0:S122Z:E0030:_T:SII:_Z:NFM:LE:E:C</t>
  </si>
  <si>
    <t>Q:B01:W0:S13:E0030:_T:SII:_Z:NFM:LE:E:C</t>
  </si>
  <si>
    <t>Q:B01:W0:S14:E0030:_T:SII:_Z:NFM:LE:E:C</t>
  </si>
  <si>
    <t>Q:B01:W0:S11:E0030:_T:SII:_Z:NFM:LE:E:C</t>
  </si>
  <si>
    <t>Q:B01:W0:S12R:E0030:_T:SII:_Z:NFM:LE:E:C</t>
  </si>
  <si>
    <t>Q:B01:W0:_Z:E0030:_T:SII:_Z:NFM:LE:E:C</t>
  </si>
  <si>
    <t>Q:B01:W0:_Z:E0040:_T:SII:_Z:NFM:LE:E:C</t>
  </si>
  <si>
    <t>Q:B01:W0:_Z:E0010:_T:SII:_Z:NFM:LE:E:C</t>
  </si>
  <si>
    <t>Q:B01:W0:S122Z:I3642:_T:SII:_Z:NFM:_Z:PCT:C</t>
  </si>
  <si>
    <t>Q:B01:W0:S13:I3642:_T:SII:_Z:NFM:_Z:PCT:C</t>
  </si>
  <si>
    <t>Q:B01:W0:S14:I3642:_T:SII:_Z:NFM:_Z:PCT:C</t>
  </si>
  <si>
    <t>Q:B01:W0:S11:I3642:_T:SII:_Z:NFM:_Z:PCT:C</t>
  </si>
  <si>
    <t>Q:B01:W0:S12R:I3642:_T:SII:_Z:NFM:_Z:PCT:C</t>
  </si>
  <si>
    <t>Q:B01:W0:_Z:I3642:_T:SII:_Z:NFM:_Z:PCT:C</t>
  </si>
  <si>
    <t>Q:B01:W0:_Z:I3643:_T:SII:_Z:NFM:_Z:PCT:C</t>
  </si>
  <si>
    <t>Q:B01:W0:_Z:I3645:_T:SII:_Z:NFM:_Z:PCT:C</t>
  </si>
  <si>
    <t>Q:B01:W0:_Z:AQ013:_T:SII:_Z:ALL:LE:E:C</t>
  </si>
  <si>
    <t>Q:B01:W0:_Z:AQ023:_T:SII:_Z:ALL:LE:E:C</t>
  </si>
  <si>
    <t>Q:B01:W0:_Z:AQ033:_T:SII:_Z:ALL:LE:E:C</t>
  </si>
  <si>
    <t>Q:B01:W0:_Z:AQ011:_T:SII:_Z:ALL:LE:E:C</t>
  </si>
  <si>
    <t>Q:B01:W0:_Z:AQ021:_T:SII:_Z:ALL:LE:E:C</t>
  </si>
  <si>
    <t>Q:B01:W0:_Z:AQ031:_T:SII:_Z:ALL:LE:E:C</t>
  </si>
  <si>
    <t>Q:B01:W0:_Z:AQ012:_T:SII:_Z:ALL:LE:E:C</t>
  </si>
  <si>
    <t>Q:B01:W0:_Z:AQ022:_T:SII:_Z:ALL:LE:E:C</t>
  </si>
  <si>
    <t>Q:B01:W0:_Z:AQ032:_T:SII:_Z:ALL:LE:E:C</t>
  </si>
  <si>
    <t>Q:B01:W0:_Z:AQ014:_T:SII:_Z:ALL:LE:E:C</t>
  </si>
  <si>
    <t>Q:B01:W0:_Z:AQ024:_T:SII:_Z:ALL:LE:E:C</t>
  </si>
  <si>
    <t>Q:B01:W0:_Z:AQ034:_T:SII:_Z:ALL:LE:E:C</t>
  </si>
  <si>
    <t>Q:B01:W0:_Z:AQ001:_T:SII:_Z:ALL:LE:E:C</t>
  </si>
  <si>
    <t>Q:B01:W0:_Z:AQ002:_T:SII:_Z:ALL:LE:E:C</t>
  </si>
  <si>
    <t>Q:B01:W0:_Z:AQ003:_T:SII:_Z:ALL:LE:E:C</t>
  </si>
  <si>
    <t>Q:B01:W0:_Z:I7100:_T:SII:_Z:_Z:_Z:PCT:C</t>
  </si>
  <si>
    <t>Q:B01:W0:_Z:I7200:_T:SII:_Z:_Z:_Z:PCT:C</t>
  </si>
  <si>
    <t>Q:B01:W0:_Z:I7300:_T:SII:_Z:_Z:_Z:PCT:C</t>
  </si>
  <si>
    <t>Q:B01:W0:S1V:L1150:_T:SII:_Z:ALL:LE:E:C</t>
  </si>
  <si>
    <t>Q:B01:W0:S1V:A1140:_T:SII:_Z:ALL:LE:E:C</t>
  </si>
  <si>
    <t>Q:B01:W0:S1V:KFD32:_T:SII:_Z:_Z:_Z:PCT:C</t>
  </si>
  <si>
    <t>Q:B01:W0:_Z:I2100:_T:SII:_Z:_Z:_Z:PCT:C</t>
  </si>
  <si>
    <t>Q:B01:W0:_Z:P2148:_T:SII:_Z:ALL:_Z:E:C</t>
  </si>
  <si>
    <t>Q:B01:W0:_Z:P2440:_T:SII:_Z:ALL:_Z:E:C</t>
  </si>
  <si>
    <t>Q:B01:W0:_Z:P2130:_T:SII:_Z:ALL:_Z:E:C</t>
  </si>
  <si>
    <t>Q:B01:W0:_Z:I2531:_T:SII:_Z:_Z:_Z:PCT:C</t>
  </si>
  <si>
    <t>Q:B01:W0:_Z:P2250:_T:SII:_Z:ALL:_Z:E:C</t>
  </si>
  <si>
    <t>Q:B01:W0:_Z:P2110:_T:SII:_Z:ALL:_Z:E:C</t>
  </si>
  <si>
    <t>Q:B01:W0:_Z:I2513:_T:SII:_Z:_Z:_Z:PCT:C</t>
  </si>
  <si>
    <t>Q:B01:W0:_Z:P2160:_T:SII:_Z:ALL:_Z:E:C</t>
  </si>
  <si>
    <t>Q:B01:W0:_Z:P0000:_T:SII:_Z:ALL:_Z:E:C</t>
  </si>
  <si>
    <t>Q:B01:W0:_Z:P2100:_T:SII:_Z:ALL:_Z:E:C</t>
  </si>
  <si>
    <t>Q:B01:W0:_Z:P2450:_T:SII:_Z:ALL:_Z:E:C</t>
  </si>
  <si>
    <t>Q:B01:W0:_Z:P3300:_T:SII:_Z:ALL:_Z:E:C</t>
  </si>
  <si>
    <t>Q:B01:W0:_Z:I2004:_T:SII:_Z:_Z:_Z:PCT:C</t>
  </si>
  <si>
    <t>Q:B01:W0:_Z:I2003:_T:SII:_Z:_Z:_Z:PCT:C</t>
  </si>
  <si>
    <t>Q:B01:W0:_Z:P3310:_T:SII:_Z:ALL:_Z:E:C</t>
  </si>
  <si>
    <t>Q:B01:_Z:_Z:R0105:_T:SII:_Z:_Z:_Z:Z:C</t>
  </si>
  <si>
    <t>Q:B01:W0:_Z:MSV33:_T:SII:_Z:ALL:LE:E:C</t>
  </si>
  <si>
    <t>Q:B01:W0:_Z:MSV36:_T:SII:_Z:ALL:LE:E:C</t>
  </si>
  <si>
    <t>Q:B01:W0:_Z:MSV35:_T:SII:_Z:ALL:LE:E:C</t>
  </si>
  <si>
    <t>Q:B01:W0:_Z:MSV38:_T:SII:_Z:ALL:LE:E:C</t>
  </si>
  <si>
    <t>Q:B01:W0:_Z:MSV39:_T:SII:_Z:ALL:LE:E:C</t>
  </si>
  <si>
    <t>Q:B01:W0:_Z:MSV31:_T:SII:_Z:ALL:LE:E:C</t>
  </si>
  <si>
    <t>Q:B01:W0:_Z:NSV12:_T:SII:_Z:ALL:LE:E:C</t>
  </si>
  <si>
    <t>Q:B01:W0:_Z:NSV13:_T:SII:_Z:ALL:LE:E:C</t>
  </si>
  <si>
    <t>Q:B01:W0:_Z:MSV12:_T:SII:_Z:ALL:LE:E:C</t>
  </si>
  <si>
    <t>Q:B01:W0:_Z:MSV13:_T:SII:_Z:ALL:LE:E:C</t>
  </si>
  <si>
    <t>Q:B01:W0:_Z:KSV12:_T:SII:_Z:_Z:_Z:PCT:C</t>
  </si>
  <si>
    <t>Q:B01:W0:_Z:KSV13:_T:SII:_Z:_Z:_Z:PCT:C</t>
  </si>
  <si>
    <t>Q:B01:W0:_Z:A6422:_T:SII:_Z:ALL:LE:E:C</t>
  </si>
  <si>
    <t>Q:B01:W0:_Z:A6421:_T:SII:_Z:ALL:LE:E:C</t>
  </si>
  <si>
    <t>Q:B01:W0:_Z:A6521:_T:SII:_Z:ALL:LE:E:C</t>
  </si>
  <si>
    <t>Q:B01:W0:_Z:A6522:_T:SII:_Z:ALL:LE:E:C</t>
  </si>
  <si>
    <t>Q:B01:W0:_Z:A6410:_T:SII:_Z:ALL:LE:E:C</t>
  </si>
  <si>
    <t>Q:B01:W0:_Z:A6420:_T:SII:_Z:ALL:LE:E:C</t>
  </si>
  <si>
    <t>Q:B01:W0:_Z:A6510:_T:SII:_Z:ALL:LE:E:C</t>
  </si>
  <si>
    <t>Q:B01:W0:_Z:A6520:_T:SII:_Z:ALL:LE:E:C</t>
  </si>
  <si>
    <t>Q:B01:W0:_Z:A6320:_T:SII:_Z:ALL:LE:E:C</t>
  </si>
  <si>
    <t>Q:B01:W0:_Z:A6600:_T:SII:_Z:ALL:LE:E:C</t>
  </si>
  <si>
    <t>Q:B01:W0:_Z:A6400:_T:SII:_Z:ALL:LE:E:C</t>
  </si>
  <si>
    <t>Q:B01:W0:_Z:A6500:_T:SII:_Z:ALL:LE:E:C</t>
  </si>
  <si>
    <t>Q:B01:W0:_Z:A6310:_T:SII:_Z:ALL:LE:E:C</t>
  </si>
  <si>
    <t>Q:B01:W0:_Z:A6800:_T:SII:_Z:ALL:LE:E:C</t>
  </si>
  <si>
    <t>Q:B01:W0:_Z:A6700:_T:SII:_Z:ALL:LE:E:C</t>
  </si>
  <si>
    <t>Q:B01:W0:_Z:I3017:_T:SII:_Z:_Z:_Z:PCT:C</t>
  </si>
  <si>
    <t>Q:B01:W0:_Z:MSV37:_T:SII:_Z:ALL:LE:E:C</t>
  </si>
  <si>
    <t>Q:B01:W0:_Z:MSV34:_T:SII:_Z:ALL:LE:E:C</t>
  </si>
  <si>
    <t>Q:B01:W0:_Z:E0020:_T:SII:_Z:P_:LE:E:C</t>
  </si>
  <si>
    <t>Q:B01:W0:_Z:I3641:_T:SII:_Z:P_:_Z:PCT:C</t>
  </si>
  <si>
    <t>Q:B01:W0:_Z:E0020:_T:SII:_Z:N_:LE:E:C</t>
  </si>
  <si>
    <t>Q:B01:W0:_Z:I3641:_T:SII:_Z:N_:_Z:PCT:C</t>
  </si>
  <si>
    <t>Q:B01:W0:_Z:E0020:_T:SII:_Z:PFM:LE:E:C</t>
  </si>
  <si>
    <t>Q:B01:W0:_Z:I3641:_T:SII:_Z:PFM:_Z:PCT:C</t>
  </si>
  <si>
    <t>Q:B01:W0:_Z:E0020:_T:SII:_Z:NFM:LE:E:C</t>
  </si>
  <si>
    <t>Q:B01:W0:_Z:I3641:_T:SII:_Z:NFM:_Z:PCT:C</t>
  </si>
  <si>
    <t>Q:B01:W0:_Z:E0050:_T:SII:_Z:P_:LE:E:C</t>
  </si>
  <si>
    <t>Q:B01:W0:_Z:I3644:_T:SII:_Z:P_:_Z:PCT:C</t>
  </si>
  <si>
    <t>Q:B01:W0:_Z:E0050:_T:SII:_Z:N_:LE:E:C</t>
  </si>
  <si>
    <t>Q:B01:W0:_Z:I3644:_T:SII:_Z:N_:_Z:PCT:C</t>
  </si>
  <si>
    <t>Q:B01:W0:S121:I3642:_T:SII:_Z:PFM:_Z:PCT:C</t>
  </si>
  <si>
    <t>Q:B01:W0:_Z:E0050:_T:SII:_Z:PFM:LE:E:C</t>
  </si>
  <si>
    <t>Q:B01:W0:S121:I3642:_T:SII:_Z:NFM:_Z:PCT:C</t>
  </si>
  <si>
    <t>Q:B01:W0:_Z:E0050:_T:SII:_Z:NFM:LE:E:C</t>
  </si>
  <si>
    <t>Q:B01:W0:_Z:I3644:_T:SII:_Z:PFM:_Z:PCT:C</t>
  </si>
  <si>
    <t>Q:B01:W0:_Z:I3644:_T:SII:_Z:NFM:_Z:PCT:C</t>
  </si>
  <si>
    <t>H:B01:AT:S13:E0010:_T:SII:_Z:ALL:LE:E:C</t>
  </si>
  <si>
    <t>H:B01:BE:S13:E0010:_T:SII:_Z:ALL:LE:E:C</t>
  </si>
  <si>
    <t>H:B01:CY:S13:E0010:_T:SII:_Z:ALL:LE:E:C</t>
  </si>
  <si>
    <t>H:B01:EE:S13:E0010:_T:SII:_Z:ALL:LE:E:C</t>
  </si>
  <si>
    <t>H:B01:FI:S13:E0010:_T:SII:_Z:ALL:LE:E:C</t>
  </si>
  <si>
    <t>H:B01:FR:S13:E0010:_T:SII:_Z:ALL:LE:E:C</t>
  </si>
  <si>
    <t>H:B01:DE:S13:E0010:_T:SII:_Z:ALL:LE:E:C</t>
  </si>
  <si>
    <t>H:B01:GR:S13:E0010:_T:SII:_Z:ALL:LE:E:C</t>
  </si>
  <si>
    <t>H:B01:IE:S13:E0010:_T:SII:_Z:ALL:LE:E:C</t>
  </si>
  <si>
    <t>H:B01:IT:S13:E0010:_T:SII:_Z:ALL:LE:E:C</t>
  </si>
  <si>
    <t>H:B01:LV:S13:E0010:_T:SII:_Z:ALL:LE:E:C</t>
  </si>
  <si>
    <t>H:B01:LT:S13:E0010:_T:SII:_Z:ALL:LE:E:C</t>
  </si>
  <si>
    <t>H:B01:LU:S13:E0010:_T:SII:_Z:ALL:LE:E:C</t>
  </si>
  <si>
    <t>H:B01:MT:S13:E0010:_T:SII:_Z:ALL:LE:E:C</t>
  </si>
  <si>
    <t>H:B01:NL:S13:E0010:_T:SII:_Z:ALL:LE:E:C</t>
  </si>
  <si>
    <t>H:B01:E10:S13:E0010:_T:SII:_Z:ALL:LE:E:C</t>
  </si>
  <si>
    <t>H:B01:G00:S13:E0010:_T:SII:_Z:ALL:LE:E:C</t>
  </si>
  <si>
    <t>H:B01:PT:S13:E0010:_T:SII:_Z:ALL:LE:E:C</t>
  </si>
  <si>
    <t>H:B01:W1:S13:E0010:_T:SII:_Z:ALL:LE:E:C</t>
  </si>
  <si>
    <t>H:B01:SK:S13:E0010:_T:SII:_Z:ALL:LE:E:C</t>
  </si>
  <si>
    <t>H:B01:SI:S13:E0010:_T:SII:_Z:ALL:LE:E:C</t>
  </si>
  <si>
    <t>H:B01:ES:S13:E0010:_T:SII:_Z:ALL:LE:E:C</t>
  </si>
  <si>
    <t>H:B01:W0:S13:E0010:_T:SII:_Z:ALL:LE:E:C</t>
  </si>
  <si>
    <t>H:B01:_X:S13:E0010:_T:SII:_Z:ALL:LE:E:C</t>
  </si>
  <si>
    <t>Q:B01:W0:_Z:I2110:_T:SII:_Z:_Z:_Z:PCT:C</t>
  </si>
  <si>
    <t>Q:B01:W0:_Z:I3211:_T:SII:_Z:_Z:_Z:PCT:C</t>
  </si>
  <si>
    <t>Q:B01:W0:_Z:I3213:_T:SII:_Z:_Z:_Z:PCT:C</t>
  </si>
  <si>
    <t>Q:B01:W0:_Z:I3212:_T:SII:_Z:_Z:_Z:PCT:C</t>
  </si>
  <si>
    <t>Q:B01:W0:_Z:E1300:_T:SII:_Z:ALL:LE:E:C</t>
  </si>
  <si>
    <t>H:B01:BG:S13:E0010:_T:SII:_Z:ALL:LE:E:C</t>
  </si>
  <si>
    <t>H:B01:HR:S13:E0010:_T:SII:_Z:ALL:LE:E:C</t>
  </si>
  <si>
    <t>Q:B01:W0:S121:I3647:_T:SII:_Z:P_:_Z:PCT:C</t>
  </si>
  <si>
    <t>Q:B01:W0:S122Z:I3647:_T:SII:_Z:P_:_Z:PCT:C</t>
  </si>
  <si>
    <t>Q:B01:W0:S13:I3647:_T:SII:_Z:P_:_Z:PCT:C</t>
  </si>
  <si>
    <t>Q:B01:W0:S14:I3647:_T:SII:_Z:P_:_Z:PCT:C</t>
  </si>
  <si>
    <t>Q:B01:W0:S11:I3647:_T:SII:_Z:P_:_Z:PCT:C</t>
  </si>
  <si>
    <t>Q:B01:W0:S12R:I3647:_T:SII:_Z:P_:_Z:PCT:C</t>
  </si>
  <si>
    <t>Q:B01:W0:S121:E0035:_T:SII:_Z:P_:LE:E:C</t>
  </si>
  <si>
    <t>Q:B01:W0:S122Z:E0035:_T:SII:_Z:P_:LE:E:C</t>
  </si>
  <si>
    <t>Q:B01:W0:S13:E0035:_T:SII:_Z:P_:LE:E:C</t>
  </si>
  <si>
    <t>Q:B01:W0:S14:E0035:_T:SII:_Z:P_:LE:E:C</t>
  </si>
  <si>
    <t>Q:B01:W0:S11:E0035:_T:SII:_Z:P_:LE:E:C</t>
  </si>
  <si>
    <t>Q:B01:W0:S12R:E0035:_T:SII:_Z:P_:LE:E:C</t>
  </si>
  <si>
    <t>Q:B01:W0:_Z:E0060:_T:SII:_Z:P_:LE:E:C</t>
  </si>
  <si>
    <t>Q:B01:W0:_Z:I3646:_T:SII:_Z:P_:_Z:PCT:C</t>
  </si>
  <si>
    <t>Q:B01:W0:_Z:E0035:_T:SII:_Z:P_:LE:E:C</t>
  </si>
  <si>
    <t>Q:B01:W0:_Z:I3647:_T:SII:_Z:P_:_Z:PCT:C</t>
  </si>
  <si>
    <t>Q:B01:W0:S121:I3647:_T:SII:_Z:N_:_Z:PCT:C</t>
  </si>
  <si>
    <t>Q:B01:W0:S122Z:I3647:_T:SII:_Z:N_:_Z:PCT:C</t>
  </si>
  <si>
    <t>Q:B01:W0:S13:I3647:_T:SII:_Z:N_:_Z:PCT:C</t>
  </si>
  <si>
    <t>Q:B01:W0:S14:I3647:_T:SII:_Z:N_:_Z:PCT:C</t>
  </si>
  <si>
    <t>Q:B01:W0:S11:I3647:_T:SII:_Z:N_:_Z:PCT:C</t>
  </si>
  <si>
    <t>Q:B01:W0:S12R:I3647:_T:SII:_Z:N_:_Z:PCT:C</t>
  </si>
  <si>
    <t>Q:B01:W0:S121:E0035:_T:SII:_Z:N_:LE:E:C</t>
  </si>
  <si>
    <t>Q:B01:W0:S122Z:E0035:_T:SII:_Z:N_:LE:E:C</t>
  </si>
  <si>
    <t>Q:B01:W0:S13:E0035:_T:SII:_Z:N_:LE:E:C</t>
  </si>
  <si>
    <t>Q:B01:W0:S14:E0035:_T:SII:_Z:N_:LE:E:C</t>
  </si>
  <si>
    <t>Q:B01:W0:S11:E0035:_T:SII:_Z:N_:LE:E:C</t>
  </si>
  <si>
    <t>Q:B01:W0:S12R:E0035:_T:SII:_Z:N_:LE:E:C</t>
  </si>
  <si>
    <t>Q:B01:W0:_Z:E0060:_T:SII:_Z:N_:LE:E:C</t>
  </si>
  <si>
    <t>Q:B01:W0:_Z:I3646:_T:SII:_Z:N_:_Z:PCT:C</t>
  </si>
  <si>
    <t>Q:B01:W0:_Z:E0035:_T:SII:_Z:N_:LE:E:C</t>
  </si>
  <si>
    <t>Q:B01:W0:_Z:I3647:_T:SII:_Z:N_:_Z:PCT:C</t>
  </si>
  <si>
    <t>Q:B01:W0:S121:E0035:_T:SII:_Z:PFM:LE:E:C</t>
  </si>
  <si>
    <t>Q:B01:W0:S121:I3647:_T:SII:_Z:PFM:_Z:PCT:C</t>
  </si>
  <si>
    <t>Q:B01:W0:S122Z:E0035:_T:SII:_Z:PFM:LE:E:C</t>
  </si>
  <si>
    <t>Q:B01:W0:S122Z:I3647:_T:SII:_Z:PFM:_Z:PCT:C</t>
  </si>
  <si>
    <t>Q:B01:W0:S13:E0035:_T:SII:_Z:PFM:LE:E:C</t>
  </si>
  <si>
    <t>Q:B01:W0:S13:I3647:_T:SII:_Z:PFM:_Z:PCT:C</t>
  </si>
  <si>
    <t>Q:B01:W0:S14:E0035:_T:SII:_Z:PFM:LE:E:C</t>
  </si>
  <si>
    <t>Q:B01:W0:S14:I3647:_T:SII:_Z:PFM:_Z:PCT:C</t>
  </si>
  <si>
    <t>Q:B01:W0:S11:E0035:_T:SII:_Z:PFM:LE:E:C</t>
  </si>
  <si>
    <t>Q:B01:W0:S11:I3647:_T:SII:_Z:PFM:_Z:PCT:C</t>
  </si>
  <si>
    <t>Q:B01:W0:S12R:E0035:_T:SII:_Z:PFM:LE:E:C</t>
  </si>
  <si>
    <t>Q:B01:W0:S12R:I3647:_T:SII:_Z:PFM:_Z:PCT:C</t>
  </si>
  <si>
    <t>Q:B01:W0:_Z:E0060:_T:SII:_Z:PFM:LE:E:C</t>
  </si>
  <si>
    <t>Q:B01:W0:_Z:I3646:_T:SII:_Z:PFM:_Z:PCT:C</t>
  </si>
  <si>
    <t>Q:B01:W0:_Z:E0035:_T:SII:_Z:PFM:LE:E:C</t>
  </si>
  <si>
    <t>Q:B01:W0:_Z:I3647:_T:SII:_Z:PFM:_Z:PCT:C</t>
  </si>
  <si>
    <t>Q:B01:W0:S121:E0035:_T:SII:_Z:NFM:LE:E:C</t>
  </si>
  <si>
    <t>Q:B01:W0:S121:I3647:_T:SII:_Z:NFM:_Z:PCT:C</t>
  </si>
  <si>
    <t>Q:B01:W0:S122Z:E0035:_T:SII:_Z:NFM:LE:E:C</t>
  </si>
  <si>
    <t>Q:B01:W0:S122Z:I3647:_T:SII:_Z:NFM:_Z:PCT:C</t>
  </si>
  <si>
    <t>Q:B01:W0:S13:E0035:_T:SII:_Z:NFM:LE:E:C</t>
  </si>
  <si>
    <t>Q:B01:W0:S13:I3647:_T:SII:_Z:NFM:_Z:PCT:C</t>
  </si>
  <si>
    <t>Q:B01:W0:S14:E0035:_T:SII:_Z:NFM:LE:E:C</t>
  </si>
  <si>
    <t>Q:B01:W0:S14:I3647:_T:SII:_Z:NFM:_Z:PCT:C</t>
  </si>
  <si>
    <t>Q:B01:W0:S11:E0035:_T:SII:_Z:NFM:LE:E:C</t>
  </si>
  <si>
    <t>Q:B01:W0:S11:I3647:_T:SII:_Z:NFM:_Z:PCT:C</t>
  </si>
  <si>
    <t>Q:B01:W0:S12R:E0035:_T:SII:_Z:NFM:LE:E:C</t>
  </si>
  <si>
    <t>Q:B01:W0:S12R:I3647:_T:SII:_Z:NFM:_Z:PCT:C</t>
  </si>
  <si>
    <t>Q:B01:W0:_Z:E0060:_T:SII:_Z:NFM:LE:E:C</t>
  </si>
  <si>
    <t>Q:B01:W0:_Z:I3646:_T:SII:_Z:NFM:_Z:PCT:C</t>
  </si>
  <si>
    <t>Q:B01:W0:_Z:E0035:_T:SII:_Z:NFM:LE:E:C</t>
  </si>
  <si>
    <t>Q:B01:W0:_Z:I3647:_T:SII:_Z:NFM:_Z:PCT:C</t>
  </si>
  <si>
    <t>Q:B01:W0:_Z:AQ100:_T:SII:_Z:ALL:LE:E:C</t>
  </si>
  <si>
    <t>Q:B01:W0:_Z:AQ100:_T:SII:_Z:ST1:LE:E:C</t>
  </si>
  <si>
    <t>Q:B01:W0:_Z:AQ100:_T:SII:_Z:ST2:LE:E:C</t>
  </si>
  <si>
    <t>Q:B01:W0:_Z:AQ100:_T:SII:_Z:ST3:LE:E:C</t>
  </si>
  <si>
    <t>Q:B01:W0:_Z:I7400:_T:SII:_Z:_Z:_Z:PCT:C</t>
  </si>
  <si>
    <t>Q:B01:W0:_Z:I3660:_T:SII:_Z:ST1:_Z:PCT:C</t>
  </si>
  <si>
    <t>Q:B01:W0:_Z:I7500:_T:SII:_Z:_Z:_Z:PCT:C</t>
  </si>
  <si>
    <t>Q:B01:W0:_Z:I3660:_T:SII:_Z:ST2:_Z:PCT:C</t>
  </si>
  <si>
    <t>Q:B01:W0:_Z:I7600:_T:SII:_Z:_Z:_Z:PCT:C</t>
  </si>
  <si>
    <t>Q:B01:W0:_Z:I3660:_T:SII:_Z:ST3:_Z:PCT:C</t>
  </si>
  <si>
    <t>Q:B01:W0:_Z:P2144:_T:SII:_Z:ALL:_Z:E:C</t>
  </si>
  <si>
    <t>Q:B01:W0:_Z:E0035:_T:SII:_Z:ALL:LE:E:C</t>
  </si>
  <si>
    <t>Q:B01:W0:_Z:I7005:_T:SII:_Z:_Z:_Z:PCT:C</t>
  </si>
  <si>
    <t>Q:B01:W0:_Z:MSV40:_T:SII:_Z:ALL:LE:E:C</t>
  </si>
  <si>
    <t>Q:B01:W0:_Z:MSV41:_T:SII:_Z:ALL:LE:E:C</t>
  </si>
  <si>
    <t>Q:B01:W0:_Z:MSV42:_T:SII:_Z:ALL:LE:E:C</t>
  </si>
  <si>
    <t>Q:B01:W0:_Z:AQ100:_T:SII:_Z:PCI:LE:E:C</t>
  </si>
  <si>
    <t>Q:B01:W0:_Z:I7700:_T:SII:_Z:_Z:_Z:PCT:C</t>
  </si>
  <si>
    <t>Q:B01:W0:_Z:I3660:_T:SII:_Z:PCI:_Z:PCT:C</t>
  </si>
  <si>
    <t>Q:B01:W0:_Z:L6100:_T:SII:_Z:ALL:LE:E:C</t>
  </si>
  <si>
    <t>Q:B01:W0:_Z:A7100:_T:SII:_Z:ALL:LE:E:C</t>
  </si>
  <si>
    <t>Q:B01:W0:_Z:I3214:_T:SII:_Z:_Z:_Z:PCT:C</t>
  </si>
  <si>
    <t>Q:B01:W0:_Z:P2135:_T:SII:_Z:ALL:_Z:E:C</t>
  </si>
  <si>
    <t>Q:B01:W0:_Z:I2527:_T:SII:_Z:_Z:_Z:PCT:C</t>
  </si>
  <si>
    <t>Q:B01:W0:_Z:I2120:_T:SII:_Z:_Z:_Z:PCT:C</t>
  </si>
  <si>
    <t>H:AT:AT:S13:E0010:_T:SII:_Z:ALL:LE:E:C</t>
  </si>
  <si>
    <t>H:AT:BG:S13:E0010:_T:SII:_Z:ALL:LE:E:C</t>
  </si>
  <si>
    <t>H:AT:BE:S13:E0010:_T:SII:_Z:ALL:LE:E:C</t>
  </si>
  <si>
    <t>H:AT:CY:S13:E0010:_T:SII:_Z:ALL:LE:E:C</t>
  </si>
  <si>
    <t>H:AT:EE:S13:E0010:_T:SII:_Z:ALL:LE:E:C</t>
  </si>
  <si>
    <t>H:AT:FI:S13:E0010:_T:SII:_Z:ALL:LE:E:C</t>
  </si>
  <si>
    <t>H:AT:FR:S13:E0010:_T:SII:_Z:ALL:LE:E:C</t>
  </si>
  <si>
    <t>H:AT:HR:S13:E0010:_T:SII:_Z:ALL:LE:E:C</t>
  </si>
  <si>
    <t>H:AT:DE:S13:E0010:_T:SII:_Z:ALL:LE:E:C</t>
  </si>
  <si>
    <t>H:AT:GR:S13:E0010:_T:SII:_Z:ALL:LE:E:C</t>
  </si>
  <si>
    <t>H:AT:IE:S13:E0010:_T:SII:_Z:ALL:LE:E:C</t>
  </si>
  <si>
    <t>H:AT:IT:S13:E0010:_T:SII:_Z:ALL:LE:E:C</t>
  </si>
  <si>
    <t>H:AT:LV:S13:E0010:_T:SII:_Z:ALL:LE:E:C</t>
  </si>
  <si>
    <t>H:AT:LT:S13:E0010:_T:SII:_Z:ALL:LE:E:C</t>
  </si>
  <si>
    <t>H:AT:LU:S13:E0010:_T:SII:_Z:ALL:LE:E:C</t>
  </si>
  <si>
    <t>H:AT:MT:S13:E0010:_T:SII:_Z:ALL:LE:E:C</t>
  </si>
  <si>
    <t>H:AT:NL:S13:E0010:_T:SII:_Z:ALL:LE:E:C</t>
  </si>
  <si>
    <t>H:AT:PT:S13:E0010:_T:SII:_Z:ALL:LE:E:C</t>
  </si>
  <si>
    <t>H:AT:SK:S13:E0010:_T:SII:_Z:ALL:LE:E:C</t>
  </si>
  <si>
    <t>H:AT:SI:S13:E0010:_T:SII:_Z:ALL:LE:E:C</t>
  </si>
  <si>
    <t>H:AT:ES:S13:E0010:_T:SII:_Z:ALL:LE:E:C</t>
  </si>
  <si>
    <t>H:AT:G00:S13:E0010:_T:SII:_Z:ALL:LE:E:C</t>
  </si>
  <si>
    <t>H:AT:E10:S13:E0010:_T:SII:_Z:ALL:LE:E:C</t>
  </si>
  <si>
    <t>H:AT:W1:S13:E0010:_T:SII:_Z:ALL:LE:E:C</t>
  </si>
  <si>
    <t>H:AT:_X:S13:E0010:_T:SII:_Z:ALL:LE:E:C</t>
  </si>
  <si>
    <t>H:AT:W0:S13:E0010:_T:SII:_Z:ALL:LE:E:C</t>
  </si>
  <si>
    <t>Q:AT:_Z:_Z:R0104:_T:SII:_Z:_Z:_Z:Z:C</t>
  </si>
  <si>
    <t>Q:AT:W0:_Z:P2110:_T:SII:_Z:ALL:_Z:E:C</t>
  </si>
  <si>
    <t>Q:AT:W0:_Z:P2130:_T:SII:_Z:ALL:_Z:E:C</t>
  </si>
  <si>
    <t>Q:AT:W0:_Z:P2135:_T:SII:_Z:ALL:_Z:E:C</t>
  </si>
  <si>
    <t>Q:AT:W0:_Z:P2144:_T:SII:_Z:ALL:_Z:E:C</t>
  </si>
  <si>
    <t>Q:AT:W0:_Z:P2148:_T:SII:_Z:ALL:_Z:E:C</t>
  </si>
  <si>
    <t>Q:AT:W0:_Z:P2160:_T:SII:_Z:ALL:_Z:E:C</t>
  </si>
  <si>
    <t>Q:AT:W0:_Z:P2100:_T:SII:_Z:ALL:_Z:E:C</t>
  </si>
  <si>
    <t>Q:AT:W0:_Z:P2240:_T:SII:_Z:ALL:_Z:E:C</t>
  </si>
  <si>
    <t>Q:AT:W0:_Z:P2250:_T:SII:_Z:ALL:_Z:E:C</t>
  </si>
  <si>
    <t>Q:AT:W0:_Z:P2440:_T:SII:_Z:ALL:_Z:E:C</t>
  </si>
  <si>
    <t>Q:AT:W0:_Z:P2450:_T:SII:_Z:ALL:_Z:E:C</t>
  </si>
  <si>
    <t>Q:AT:W0:_Z:P3300:_T:SII:_Z:ALL:_Z:E:C</t>
  </si>
  <si>
    <t>Q:AT:W0:_Z:P3310:_T:SII:_Z:ALL:_Z:E:C</t>
  </si>
  <si>
    <t>Q:AT:W0:_Z:P0000:_T:SII:_Z:ALL:_Z:E:C</t>
  </si>
  <si>
    <t>Q:AT:W0:_Z:I2513:_T:SII:_Z:_Z:_Z:PCT:C</t>
  </si>
  <si>
    <t>Q:AT:W0:_Z:I2531:_T:SII:_Z:_Z:_Z:PCT:C</t>
  </si>
  <si>
    <t>Q:AT:W0:_Z:I2527:_T:SII:_Z:_Z:_Z:PCT:C</t>
  </si>
  <si>
    <t>Q:AT:W0:_Z:I2120:_T:SII:_Z:_Z:_Z:PCT:C</t>
  </si>
  <si>
    <t>Q:AT:W0:_Z:I2003:_T:SII:_Z:_Z:_Z:PCT:C</t>
  </si>
  <si>
    <t>Q:AT:W0:_Z:I2004:_T:SII:_Z:_Z:_Z:PCT:C</t>
  </si>
  <si>
    <t>Q:AT:W0:_Z:I2100:_T:SII:_Z:_Z:_Z:PCT:C</t>
  </si>
  <si>
    <t>Q:AT:W0:_Z:I2110:_T:SII:_Z:_Z:_Z:PCT:C</t>
  </si>
  <si>
    <t>Q:AT:W0:_Z:A0010:_T:SII:_Z:ALL:LE:E:C</t>
  </si>
  <si>
    <t>Q:AT:W0:_Z:A1140:_T:SII:_Z:ALL:LE:E:C</t>
  </si>
  <si>
    <t>Q:AT:W0:S121:A1140:_T:SII:_Z:ALL:LE:E:C</t>
  </si>
  <si>
    <t>Q:AT:W0:S13:A1140:_T:SII:_Z:ALL:LE:E:C</t>
  </si>
  <si>
    <t>Q:AT:W0:S122Z:A1140:_T:SII:_Z:ALL:LE:E:C</t>
  </si>
  <si>
    <t>Q:AT:W0:S12R:A1140:_T:SII:_Z:ALL:LE:E:C</t>
  </si>
  <si>
    <t>Q:AT:W0:S11:A1140:_T:SII:_Z:ALL:LE:E:C</t>
  </si>
  <si>
    <t>Q:AT:W0:S14:A1140:_T:SII:_Z:ALL:LE:E:C</t>
  </si>
  <si>
    <t>Q:AT:W0:_Z:A1200:_T:SII:_Z:ALL:LE:E:C</t>
  </si>
  <si>
    <t>Q:AT:W0:_Z:A1301:_T:SII:_Z:ALL:LE:E:C</t>
  </si>
  <si>
    <t>Q:AT:W0:_Z:A1401:_T:SII:_Z:ALL:LE:E:C</t>
  </si>
  <si>
    <t>Q:AT:W0:_Z:A1410:_T:SII:_Z:ALL:LE:E:C</t>
  </si>
  <si>
    <t>Q:AT:W0:_Z:A1420:_T:SII:_Z:ALL:LE:E:C</t>
  </si>
  <si>
    <t>Q:AT:W0:_Z:A2120:_T:SII:_Z:ALL:LE:E:C</t>
  </si>
  <si>
    <t>Q:AT:W0:_Z:A3200:_T:SII:_Z:ALL:LE:E:C</t>
  </si>
  <si>
    <t>Q:AT:W0:_Z:A9600:_T:SII:_Z:ALL:LE:E:C</t>
  </si>
  <si>
    <t>Q:AT:W0:_Z:A0000:_T:SII:_Z:ALL:LE:E:C</t>
  </si>
  <si>
    <t>Q:AT:W0:_Z:I3063:_T:SII:_Z:_Z:_Z:PCT:C</t>
  </si>
  <si>
    <t>Q:AT:W0:_Z:I3053:_T:SII:_Z:_Z:_Z:PCT:C</t>
  </si>
  <si>
    <t>Q:AT:W0:_Z:L1150:_T:SII:_Z:ALL:LE:E:C</t>
  </si>
  <si>
    <t>Q:AT:W0:S121:L1150:_T:SII:_Z:ALL:LE:E:C</t>
  </si>
  <si>
    <t>Q:AT:W0:S13:L1150:_T:SII:_Z:ALL:LE:E:C</t>
  </si>
  <si>
    <t>Q:AT:W0:S122Z:L1150:_T:SII:_Z:ALL:LE:E:C</t>
  </si>
  <si>
    <t>Q:AT:W0:S12R:L1150:_T:SII:_Z:ALL:LE:E:C</t>
  </si>
  <si>
    <t>Q:AT:W0:S11:L1150:_T:SII:_Z:ALL:LE:E:C</t>
  </si>
  <si>
    <t>Q:AT:W0:S14:L1150:_T:SII:_Z:ALL:LE:E:C</t>
  </si>
  <si>
    <t>Q:AT:W0:_Z:L1250:_T:SII:_Z:ALL:LE:E:C</t>
  </si>
  <si>
    <t>Q:AT:W0:_Z:L1251:_T:SII:_Z:ALL:LE:E:C</t>
  </si>
  <si>
    <t>Q:AT:W0:_Z:L1450:_T:SII:_Z:ALL:LE:E:C</t>
  </si>
  <si>
    <t>Q:AT:W0:_Z:L1451:_T:SII:_Z:ALL:LE:E:C</t>
  </si>
  <si>
    <t>Q:AT:W0:_Z:L3000:_T:SII:_Z:ALL:LE:E:C</t>
  </si>
  <si>
    <t>Q:AT:W0:_Z:L9600:_T:SII:_Z:ALL:LE:E:C</t>
  </si>
  <si>
    <t>Q:AT:W0:_Z:LE000:_T:SII:_Z:ALL:LE:E:C</t>
  </si>
  <si>
    <t>Q:AT:W0:_Z:NSV21:_T:SII:_Z:ALL:LE:E:C</t>
  </si>
  <si>
    <t>Q:AT:W0:_Z:LE400:_T:SII:_Z:ALL:LE:E:C</t>
  </si>
  <si>
    <t>Q:AT:W0:_Z:LE730:_T:SII:_Z:ALL:LE:E:C</t>
  </si>
  <si>
    <t>Q:AT:W0:_Z:LE200:_T:SII:_Z:ALL:LE:E:C</t>
  </si>
  <si>
    <t>Q:AT:W0:_Z:LE500:_T:SII:_Z:ALL:LE:E:C</t>
  </si>
  <si>
    <t>Q:AT:W0:_Z:LE999:_T:SII:_Z:ALL:LE:E:C</t>
  </si>
  <si>
    <t>Q:AT:W0:_Z:E0000:_T:SII:_Z:ALL:LE:E:C</t>
  </si>
  <si>
    <t>Q:AT:W0:_Z:O0000:_T:SII:_Z:ALL:LE:E:C</t>
  </si>
  <si>
    <t>Q:AT:W0:_Z:O1000:_T:SII:_Z:ALL:LE:E:C</t>
  </si>
  <si>
    <t>Q:AT:W0:_Z:O1100:_T:SII:_Z:ALL:LE:E:C</t>
  </si>
  <si>
    <t>Q:AT:W0:_Z:I4001:_T:SII:_Z:_Z:_Z:PCT:C</t>
  </si>
  <si>
    <t>Q:AT:W0:_Z:I4002:_T:SII:_Z:_Z:_Z:PCT:C</t>
  </si>
  <si>
    <t>Q:AT:W0:_Z:I4008:_T:SII:_Z:_Z:_Z:PCT:C</t>
  </si>
  <si>
    <t>Q:AT:W0:_Z:MSV31:_T:SII:_Z:ALL:LE:E:C</t>
  </si>
  <si>
    <t>Q:AT:W0:_Z:MSV33:_T:SII:_Z:ALL:LE:E:C</t>
  </si>
  <si>
    <t>Q:AT:W0:_Z:MSV34:_T:SII:_Z:ALL:LE:E:C</t>
  </si>
  <si>
    <t>Q:AT:W0:_Z:MSV35:_T:SII:_Z:ALL:LE:E:C</t>
  </si>
  <si>
    <t>Q:AT:W0:_Z:MSV40:_T:SII:_Z:ALL:LE:E:C</t>
  </si>
  <si>
    <t>Q:AT:W0:_Z:MSV41:_T:SII:_Z:ALL:LE:E:C</t>
  </si>
  <si>
    <t>Q:AT:W0:_Z:MSV36:_T:SII:_Z:ALL:LE:E:C</t>
  </si>
  <si>
    <t>Q:AT:W0:_Z:MSV42:_T:SII:_Z:ALL:LE:E:C</t>
  </si>
  <si>
    <t>Q:AT:W0:_Z:NSV12:_T:SII:_Z:ALL:LE:E:C</t>
  </si>
  <si>
    <t>Q:AT:W0:_Z:MSV12:_T:SII:_Z:ALL:LE:E:C</t>
  </si>
  <si>
    <t>Q:AT:W0:_Z:MSV38:_T:SII:_Z:ALL:LE:E:C</t>
  </si>
  <si>
    <t>Q:AT:W0:_Z:NSV13:_T:SII:_Z:ALL:LE:E:C</t>
  </si>
  <si>
    <t>Q:AT:W0:_Z:MSV13:_T:SII:_Z:ALL:LE:E:C</t>
  </si>
  <si>
    <t>Q:AT:W0:_Z:MSV39:_T:SII:_Z:ALL:LE:E:C</t>
  </si>
  <si>
    <t>Q:AT:W0:_Z:KSV12:_T:SII:_Z:_Z:_Z:PCT:C</t>
  </si>
  <si>
    <t>Q:AT:W0:_Z:KSV13:_T:SII:_Z:_Z:_Z:PCT:C</t>
  </si>
  <si>
    <t>Q:AT:W0:_Z:E1000:_T:SII:_Z:ALL:LE:E:C</t>
  </si>
  <si>
    <t>Q:AT:W0:_Z:E2000:_T:SII:_Z:ALL:LE:E:C</t>
  </si>
  <si>
    <t>Q:AT:W0:_Z:E2130:_T:SII:_Z:ALL:LE:E:C</t>
  </si>
  <si>
    <t>Q:AT:W0:_Z:E2135:_T:SII:_Z:ALL:LE:E:C</t>
  </si>
  <si>
    <t>Q:AT:W0:_Z:E2140:_T:SII:_Z:ALL:LE:E:C</t>
  </si>
  <si>
    <t>Q:AT:W0:_Z:E2145:_T:SII:_Z:ALL:LE:E:C</t>
  </si>
  <si>
    <t>Q:AT:W0:_Z:E3000:_T:SII:_Z:ALL:LE:E:C</t>
  </si>
  <si>
    <t>Q:AT:W0:_Z:E324I:_T:SII:_Z:ALL:LE:E:C</t>
  </si>
  <si>
    <t>Q:AT:W0:_Z:E324C:_T:SII:_Z:ALL:LE:E:C</t>
  </si>
  <si>
    <t>Q:AT:W0:_Z:E324Q:_T:SII:_Z:ALL:LE:E:C</t>
  </si>
  <si>
    <t>Q:AT:W0:_Z:E324E:_T:SII:_Z:ALL:LE:E:C</t>
  </si>
  <si>
    <t>Q:AT:W0:_Z:E1100:_T:SII:_Z:ALL:LE:E:C</t>
  </si>
  <si>
    <t>Q:AT:W0:_Z:E1300:_T:SII:_Z:ALL:LE:E:C</t>
  </si>
  <si>
    <t>Q:AT:W0:_Z:E4000:_T:SII:_Z:ALL:LE:E:C</t>
  </si>
  <si>
    <t>Q:AT:W0:_Z:E5000:_T:SII:_Z:ALL:LE:E:C</t>
  </si>
  <si>
    <t>Q:AT:W0:_Z:E5100:_T:SII:_Z:ALL:LE:E:C</t>
  </si>
  <si>
    <t>Q:AT:W0:_Z:E5200:_T:SII:_Z:ALL:LE:E:C</t>
  </si>
  <si>
    <t>Q:AT:W0:_Z:E6000:_T:SII:_Z:ALL:LE:E:C</t>
  </si>
  <si>
    <t>Q:AT:W0:_Z:E6100:_T:SII:_Z:ALL:LE:E:C</t>
  </si>
  <si>
    <t>Q:AT:W0:_Z:E6200:_T:SII:_Z:ALL:LE:E:C</t>
  </si>
  <si>
    <t>Q:AT:W0:_Z:E6300:_T:SII:_Z:ALL:LE:E:C</t>
  </si>
  <si>
    <t>Q:AT:W0:_Z:E7000:_T:SII:_Z:ALL:LE:E:C</t>
  </si>
  <si>
    <t>Q:AT:W0:_Z:E9300:_T:SII:_Z:ALL:LE:E:C</t>
  </si>
  <si>
    <t>Q:AT:W0:_Z:EW130:_T:SII:_Z:_Z:_Z:PCT:C</t>
  </si>
  <si>
    <t>Q:AT:W0:_Z:EW135:_T:SII:_Z:_Z:_Z:PCT:C</t>
  </si>
  <si>
    <t>Q:AT:W0:_Z:EW140:_T:SII:_Z:_Z:_Z:PCT:C</t>
  </si>
  <si>
    <t>Q:AT:W0:_Z:EW145:_T:SII:_Z:_Z:_Z:PCT:C</t>
  </si>
  <si>
    <t>Q:AT:W0:_Z:EW24I:_T:SII:_Z:_Z:_Z:PCT:C</t>
  </si>
  <si>
    <t>Q:AT:W0:_Z:EW24C:_T:SII:_Z:_Z:_Z:PCT:C</t>
  </si>
  <si>
    <t>Q:AT:W0:_Z:EW24Q:_T:SII:_Z:_Z:_Z:PCT:C</t>
  </si>
  <si>
    <t>Q:AT:W0:_Z:EW24R:_T:SII:_Z:_Z:_Z:PCT:C</t>
  </si>
  <si>
    <t>Q:AT:W0:_Z:E0030:_T:SII:_Z:ALL:LE:E:C</t>
  </si>
  <si>
    <t>Q:AT:W0:_Z:E0030:_T:SII:_Z:N_:LE:E:C</t>
  </si>
  <si>
    <t>Q:AT:W0:_Z:E0035:_T:SII:_Z:ALL:LE:E:C</t>
  </si>
  <si>
    <t>Q:AT:W0:_Z:E0035:_T:SII:_Z:N_:LE:E:C</t>
  </si>
  <si>
    <t>Q:AT:W0:_Z:I7000:_T:SII:_Z:_Z:_Z:PCT:C</t>
  </si>
  <si>
    <t>Q:AT:W0:_Z:I7005:_T:SII:_Z:_Z:_Z:PCT:C</t>
  </si>
  <si>
    <t>Q:AT:W0:_Z:E0010:_T:SII:_Z:PFM:LE:E:C</t>
  </si>
  <si>
    <t>Q:AT:W0:_Z:E0010:_T:SII:_Z:NFM:LE:E:C</t>
  </si>
  <si>
    <t>Q:AT:W0:_Z:E0010:_T:SII:_Z:P_:LE:E:C</t>
  </si>
  <si>
    <t>Q:AT:W0:_Z:E0010:_T:SII:_Z:N_:LE:E:C</t>
  </si>
  <si>
    <t>Q:AT:W0:_Z:I3645:_T:SII:_Z:PFM:_Z:PCT:C</t>
  </si>
  <si>
    <t>Q:AT:W0:_Z:I3645:_T:SII:_Z:NFM:_Z:PCT:C</t>
  </si>
  <si>
    <t>Q:AT:W0:_Z:I3645:_T:SII:_Z:P_:_Z:PCT:C</t>
  </si>
  <si>
    <t>Q:AT:W0:_Z:I3645:_T:SII:_Z:N_:_Z:PCT:C</t>
  </si>
  <si>
    <t>Q:AT:W0:_Z:AQ001:_T:SII:_Z:ALL:LE:E:C</t>
  </si>
  <si>
    <t>Q:AT:W0:_Z:AQ002:_T:SII:_Z:ALL:LE:E:C</t>
  </si>
  <si>
    <t>Q:AT:W0:_Z:AQ003:_T:SII:_Z:ALL:LE:E:C</t>
  </si>
  <si>
    <t>Q:AT:W0:_Z:I7100:_T:SII:_Z:_Z:_Z:PCT:C</t>
  </si>
  <si>
    <t>Q:AT:W0:_Z:I7200:_T:SII:_Z:_Z:_Z:PCT:C</t>
  </si>
  <si>
    <t>Q:AT:W0:_Z:I7300:_T:SII:_Z:_Z:_Z:PCT:C</t>
  </si>
  <si>
    <t>Q:AT:W0:_Z:AQ100:_T:SII:_Z:ALL:LE:E:C</t>
  </si>
  <si>
    <t>Q:AT:W0:_Z:AQ100:_T:SII:_Z:ST1:LE:E:C</t>
  </si>
  <si>
    <t>Q:AT:W0:_Z:AQ100:_T:SII:_Z:ST2:LE:E:C</t>
  </si>
  <si>
    <t>Q:AT:W0:_Z:AQ100:_T:SII:_Z:ST3:LE:E:C</t>
  </si>
  <si>
    <t>Q:AT:W0:_Z:AQ100:_T:SII:_Z:PCI:LE:E:C</t>
  </si>
  <si>
    <t>Q:AT:W0:_Z:I7400:_T:SII:_Z:_Z:_Z:PCT:C</t>
  </si>
  <si>
    <t>Q:AT:W0:_Z:I3660:_T:SII:_Z:ST1:_Z:PCT:C</t>
  </si>
  <si>
    <t>Q:AT:W0:_Z:I7500:_T:SII:_Z:_Z:_Z:PCT:C</t>
  </si>
  <si>
    <t>Q:AT:W0:_Z:I3660:_T:SII:_Z:ST2:_Z:PCT:C</t>
  </si>
  <si>
    <t>Q:AT:W0:_Z:I7600:_T:SII:_Z:_Z:_Z:PCT:C</t>
  </si>
  <si>
    <t>Q:AT:W0:_Z:I3660:_T:SII:_Z:ST3:_Z:PCT:C</t>
  </si>
  <si>
    <t>Q:AT:W0:_Z:I7700:_T:SII:_Z:_Z:_Z:PCT:C</t>
  </si>
  <si>
    <t>Q:AT:W0:_Z:I3660:_T:SII:_Z:PCI:_Z:PCT:C</t>
  </si>
  <si>
    <t>Q:AT:W0:S1V:A1140:_T:SII:_Z:ALL:LE:E:C</t>
  </si>
  <si>
    <t>Q:AT:W0:S1V:L1150:_T:SII:_Z:ALL:LE:E:C</t>
  </si>
  <si>
    <t>Q:AT:W0:S1V:KFD32:_T:SII:_Z:_Z:_Z:PCT:C</t>
  </si>
  <si>
    <t>Q:AT:W0:_Z:I3211:_T:SII:_Z:_Z:_Z:PCT:C</t>
  </si>
  <si>
    <t>Q:AT:W0:_Z:I3212:_T:SII:_Z:_Z:_Z:PCT:C</t>
  </si>
  <si>
    <t>Q:AT:W0:_Z:I3213:_T:SII:_Z:_Z:_Z:PCT:C</t>
  </si>
  <si>
    <t>Q:AT:W0:_Z:L6100:_T:SII:_Z:ALL:LE:E:C</t>
  </si>
  <si>
    <t>Q:AT:W0:_Z:A7100:_T:SII:_Z:ALL:LE:E:C</t>
  </si>
  <si>
    <t>Q:AT:W0:_Z:I3214:_T:SII:_Z:_Z:_Z:PCT:C</t>
  </si>
  <si>
    <t>Q:AT:W0:_Z:A6310:_T:SII:_Z:ALL:LE:E:C</t>
  </si>
  <si>
    <t>Q:AT:W0:_Z:A6400:_T:SII:_Z:ALL:LE:E:C</t>
  </si>
  <si>
    <t>Q:AT:W0:_Z:A6410:_T:SII:_Z:ALL:LE:E:C</t>
  </si>
  <si>
    <t>Q:AT:W0:_Z:A6420:_T:SII:_Z:ALL:LE:E:C</t>
  </si>
  <si>
    <t>Q:AT:W0:_Z:A6421:_T:SII:_Z:ALL:LE:E:C</t>
  </si>
  <si>
    <t>Q:AT:W0:_Z:A6422:_T:SII:_Z:ALL:LE:E:C</t>
  </si>
  <si>
    <t>Q:AT:W0:_Z:A6500:_T:SII:_Z:ALL:LE:E:C</t>
  </si>
  <si>
    <t>Q:AT:W0:_Z:A6510:_T:SII:_Z:ALL:LE:E:C</t>
  </si>
  <si>
    <t>Q:AT:W0:_Z:A6520:_T:SII:_Z:ALL:LE:E:C</t>
  </si>
  <si>
    <t>Q:AT:W0:_Z:A6521:_T:SII:_Z:ALL:LE:E:C</t>
  </si>
  <si>
    <t>Q:AT:W0:_Z:A6522:_T:SII:_Z:ALL:LE:E:C</t>
  </si>
  <si>
    <t>Q:AT:W0:_Z:A6600:_T:SII:_Z:ALL:LE:E:C</t>
  </si>
  <si>
    <t>Q:AT:W0:_Z:A6320:_T:SII:_Z:ALL:LE:E:C</t>
  </si>
  <si>
    <t>Q:AT:W0:_Z:A6700:_T:SII:_Z:ALL:LE:E:C</t>
  </si>
  <si>
    <t>Q:AT:W0:_Z:A6800:_T:SII:_Z:ALL:LE:E:C</t>
  </si>
  <si>
    <t>Q:AT:W0:_Z:I3017:_T:SII:_Z:_Z:_Z:PCT:C</t>
  </si>
  <si>
    <t>H:BE:AT:S13:E0010:_T:SII:_Z:ALL:LE:E:C</t>
  </si>
  <si>
    <t>H:BE:BG:S13:E0010:_T:SII:_Z:ALL:LE:E:C</t>
  </si>
  <si>
    <t>H:BE:BE:S13:E0010:_T:SII:_Z:ALL:LE:E:C</t>
  </si>
  <si>
    <t>H:BE:CY:S13:E0010:_T:SII:_Z:ALL:LE:E:C</t>
  </si>
  <si>
    <t>H:BE:EE:S13:E0010:_T:SII:_Z:ALL:LE:E:C</t>
  </si>
  <si>
    <t>H:BE:FI:S13:E0010:_T:SII:_Z:ALL:LE:E:C</t>
  </si>
  <si>
    <t>H:BE:FR:S13:E0010:_T:SII:_Z:ALL:LE:E:C</t>
  </si>
  <si>
    <t>H:BE:HR:S13:E0010:_T:SII:_Z:ALL:LE:E:C</t>
  </si>
  <si>
    <t>H:BE:DE:S13:E0010:_T:SII:_Z:ALL:LE:E:C</t>
  </si>
  <si>
    <t>H:BE:GR:S13:E0010:_T:SII:_Z:ALL:LE:E:C</t>
  </si>
  <si>
    <t>H:BE:IE:S13:E0010:_T:SII:_Z:ALL:LE:E:C</t>
  </si>
  <si>
    <t>H:BE:IT:S13:E0010:_T:SII:_Z:ALL:LE:E:C</t>
  </si>
  <si>
    <t>H:BE:LV:S13:E0010:_T:SII:_Z:ALL:LE:E:C</t>
  </si>
  <si>
    <t>H:BE:LT:S13:E0010:_T:SII:_Z:ALL:LE:E:C</t>
  </si>
  <si>
    <t>H:BE:LU:S13:E0010:_T:SII:_Z:ALL:LE:E:C</t>
  </si>
  <si>
    <t>H:BE:MT:S13:E0010:_T:SII:_Z:ALL:LE:E:C</t>
  </si>
  <si>
    <t>H:BE:NL:S13:E0010:_T:SII:_Z:ALL:LE:E:C</t>
  </si>
  <si>
    <t>H:BE:PT:S13:E0010:_T:SII:_Z:ALL:LE:E:C</t>
  </si>
  <si>
    <t>H:BE:SK:S13:E0010:_T:SII:_Z:ALL:LE:E:C</t>
  </si>
  <si>
    <t>H:BE:SI:S13:E0010:_T:SII:_Z:ALL:LE:E:C</t>
  </si>
  <si>
    <t>H:BE:ES:S13:E0010:_T:SII:_Z:ALL:LE:E:C</t>
  </si>
  <si>
    <t>H:BE:G00:S13:E0010:_T:SII:_Z:ALL:LE:E:C</t>
  </si>
  <si>
    <t>H:BE:E10:S13:E0010:_T:SII:_Z:ALL:LE:E:C</t>
  </si>
  <si>
    <t>H:BE:W1:S13:E0010:_T:SII:_Z:ALL:LE:E:C</t>
  </si>
  <si>
    <t>H:BE:_X:S13:E0010:_T:SII:_Z:ALL:LE:E:C</t>
  </si>
  <si>
    <t>H:BE:W0:S13:E0010:_T:SII:_Z:ALL:LE:E:C</t>
  </si>
  <si>
    <t>Q:BE:_Z:_Z:R0104:_T:SII:_Z:_Z:_Z:Z:C</t>
  </si>
  <si>
    <t>Q:BE:W0:_Z:P2110:_T:SII:_Z:ALL:_Z:E:C</t>
  </si>
  <si>
    <t>Q:BE:W0:_Z:P2130:_T:SII:_Z:ALL:_Z:E:C</t>
  </si>
  <si>
    <t>Q:BE:W0:_Z:P2135:_T:SII:_Z:ALL:_Z:E:C</t>
  </si>
  <si>
    <t>Q:BE:W0:_Z:P2144:_T:SII:_Z:ALL:_Z:E:C</t>
  </si>
  <si>
    <t>Q:BE:W0:_Z:P2148:_T:SII:_Z:ALL:_Z:E:C</t>
  </si>
  <si>
    <t>Q:BE:W0:_Z:P2160:_T:SII:_Z:ALL:_Z:E:C</t>
  </si>
  <si>
    <t>Q:BE:W0:_Z:P2100:_T:SII:_Z:ALL:_Z:E:C</t>
  </si>
  <si>
    <t>Q:BE:W0:_Z:P2240:_T:SII:_Z:ALL:_Z:E:C</t>
  </si>
  <si>
    <t>Q:BE:W0:_Z:P2250:_T:SII:_Z:ALL:_Z:E:C</t>
  </si>
  <si>
    <t>Q:BE:W0:_Z:P2440:_T:SII:_Z:ALL:_Z:E:C</t>
  </si>
  <si>
    <t>Q:BE:W0:_Z:P2450:_T:SII:_Z:ALL:_Z:E:C</t>
  </si>
  <si>
    <t>Q:BE:W0:_Z:P3300:_T:SII:_Z:ALL:_Z:E:C</t>
  </si>
  <si>
    <t>Q:BE:W0:_Z:P3310:_T:SII:_Z:ALL:_Z:E:C</t>
  </si>
  <si>
    <t>Q:BE:W0:_Z:P0000:_T:SII:_Z:ALL:_Z:E:C</t>
  </si>
  <si>
    <t>Q:BE:W0:_Z:I2513:_T:SII:_Z:_Z:_Z:PCT:C</t>
  </si>
  <si>
    <t>Q:BE:W0:_Z:I2531:_T:SII:_Z:_Z:_Z:PCT:C</t>
  </si>
  <si>
    <t>Q:BE:W0:_Z:I2527:_T:SII:_Z:_Z:_Z:PCT:C</t>
  </si>
  <si>
    <t>Q:BE:W0:_Z:I2120:_T:SII:_Z:_Z:_Z:PCT:C</t>
  </si>
  <si>
    <t>Q:BE:W0:_Z:I2003:_T:SII:_Z:_Z:_Z:PCT:C</t>
  </si>
  <si>
    <t>Q:BE:W0:_Z:I2004:_T:SII:_Z:_Z:_Z:PCT:C</t>
  </si>
  <si>
    <t>Q:BE:W0:_Z:I2100:_T:SII:_Z:_Z:_Z:PCT:C</t>
  </si>
  <si>
    <t>Q:BE:W0:_Z:I2110:_T:SII:_Z:_Z:_Z:PCT:C</t>
  </si>
  <si>
    <t>Q:BE:W0:_Z:A0010:_T:SII:_Z:ALL:LE:E:C</t>
  </si>
  <si>
    <t>Q:BE:W0:_Z:A1140:_T:SII:_Z:ALL:LE:E:C</t>
  </si>
  <si>
    <t>Q:BE:W0:S121:A1140:_T:SII:_Z:ALL:LE:E:C</t>
  </si>
  <si>
    <t>Q:BE:W0:S13:A1140:_T:SII:_Z:ALL:LE:E:C</t>
  </si>
  <si>
    <t>Q:BE:W0:S122Z:A1140:_T:SII:_Z:ALL:LE:E:C</t>
  </si>
  <si>
    <t>Q:BE:W0:S12R:A1140:_T:SII:_Z:ALL:LE:E:C</t>
  </si>
  <si>
    <t>Q:BE:W0:S11:A1140:_T:SII:_Z:ALL:LE:E:C</t>
  </si>
  <si>
    <t>Q:BE:W0:S14:A1140:_T:SII:_Z:ALL:LE:E:C</t>
  </si>
  <si>
    <t>Q:BE:W0:_Z:A1200:_T:SII:_Z:ALL:LE:E:C</t>
  </si>
  <si>
    <t>Q:BE:W0:_Z:A1301:_T:SII:_Z:ALL:LE:E:C</t>
  </si>
  <si>
    <t>Q:BE:W0:_Z:A1401:_T:SII:_Z:ALL:LE:E:C</t>
  </si>
  <si>
    <t>Q:BE:W0:_Z:A1410:_T:SII:_Z:ALL:LE:E:C</t>
  </si>
  <si>
    <t>Q:BE:W0:_Z:A1420:_T:SII:_Z:ALL:LE:E:C</t>
  </si>
  <si>
    <t>Q:BE:W0:_Z:A2120:_T:SII:_Z:ALL:LE:E:C</t>
  </si>
  <si>
    <t>Q:BE:W0:_Z:A3200:_T:SII:_Z:ALL:LE:E:C</t>
  </si>
  <si>
    <t>Q:BE:W0:_Z:A9600:_T:SII:_Z:ALL:LE:E:C</t>
  </si>
  <si>
    <t>Q:BE:W0:_Z:A0000:_T:SII:_Z:ALL:LE:E:C</t>
  </si>
  <si>
    <t>Q:BE:W0:_Z:I3063:_T:SII:_Z:_Z:_Z:PCT:C</t>
  </si>
  <si>
    <t>Q:BE:W0:_Z:I3053:_T:SII:_Z:_Z:_Z:PCT:C</t>
  </si>
  <si>
    <t>Q:BE:W0:_Z:L1150:_T:SII:_Z:ALL:LE:E:C</t>
  </si>
  <si>
    <t>Q:BE:W0:S121:L1150:_T:SII:_Z:ALL:LE:E:C</t>
  </si>
  <si>
    <t>Q:BE:W0:S13:L1150:_T:SII:_Z:ALL:LE:E:C</t>
  </si>
  <si>
    <t>Q:BE:W0:S122Z:L1150:_T:SII:_Z:ALL:LE:E:C</t>
  </si>
  <si>
    <t>Q:BE:W0:S12R:L1150:_T:SII:_Z:ALL:LE:E:C</t>
  </si>
  <si>
    <t>Q:BE:W0:S11:L1150:_T:SII:_Z:ALL:LE:E:C</t>
  </si>
  <si>
    <t>Q:BE:W0:S14:L1150:_T:SII:_Z:ALL:LE:E:C</t>
  </si>
  <si>
    <t>Q:BE:W0:_Z:L1250:_T:SII:_Z:ALL:LE:E:C</t>
  </si>
  <si>
    <t>Q:BE:W0:_Z:L1251:_T:SII:_Z:ALL:LE:E:C</t>
  </si>
  <si>
    <t>Q:BE:W0:_Z:L1450:_T:SII:_Z:ALL:LE:E:C</t>
  </si>
  <si>
    <t>Q:BE:W0:_Z:L1451:_T:SII:_Z:ALL:LE:E:C</t>
  </si>
  <si>
    <t>Q:BE:W0:_Z:L3000:_T:SII:_Z:ALL:LE:E:C</t>
  </si>
  <si>
    <t>Q:BE:W0:_Z:L9600:_T:SII:_Z:ALL:LE:E:C</t>
  </si>
  <si>
    <t>Q:BE:W0:_Z:LE000:_T:SII:_Z:ALL:LE:E:C</t>
  </si>
  <si>
    <t>Q:BE:W0:_Z:NSV21:_T:SII:_Z:ALL:LE:E:C</t>
  </si>
  <si>
    <t>Q:BE:W0:_Z:LE400:_T:SII:_Z:ALL:LE:E:C</t>
  </si>
  <si>
    <t>Q:BE:W0:_Z:LE730:_T:SII:_Z:ALL:LE:E:C</t>
  </si>
  <si>
    <t>Q:BE:W0:_Z:LE200:_T:SII:_Z:ALL:LE:E:C</t>
  </si>
  <si>
    <t>Q:BE:W0:_Z:LE500:_T:SII:_Z:ALL:LE:E:C</t>
  </si>
  <si>
    <t>Q:BE:W0:_Z:LE999:_T:SII:_Z:ALL:LE:E:C</t>
  </si>
  <si>
    <t>Q:BE:W0:_Z:E0000:_T:SII:_Z:ALL:LE:E:C</t>
  </si>
  <si>
    <t>Q:BE:W0:_Z:O0000:_T:SII:_Z:ALL:LE:E:C</t>
  </si>
  <si>
    <t>Q:BE:W0:_Z:O1000:_T:SII:_Z:ALL:LE:E:C</t>
  </si>
  <si>
    <t>Q:BE:W0:_Z:O1100:_T:SII:_Z:ALL:LE:E:C</t>
  </si>
  <si>
    <t>Q:BE:W0:_Z:I4001:_T:SII:_Z:_Z:_Z:PCT:C</t>
  </si>
  <si>
    <t>Q:BE:W0:_Z:I4002:_T:SII:_Z:_Z:_Z:PCT:C</t>
  </si>
  <si>
    <t>Q:BE:W0:_Z:I4008:_T:SII:_Z:_Z:_Z:PCT:C</t>
  </si>
  <si>
    <t>Q:BE:W0:_Z:MSV31:_T:SII:_Z:ALL:LE:E:C</t>
  </si>
  <si>
    <t>Q:BE:W0:_Z:MSV33:_T:SII:_Z:ALL:LE:E:C</t>
  </si>
  <si>
    <t>Q:BE:W0:_Z:MSV34:_T:SII:_Z:ALL:LE:E:C</t>
  </si>
  <si>
    <t>Q:BE:W0:_Z:MSV35:_T:SII:_Z:ALL:LE:E:C</t>
  </si>
  <si>
    <t>Q:BE:W0:_Z:MSV40:_T:SII:_Z:ALL:LE:E:C</t>
  </si>
  <si>
    <t>Q:BE:W0:_Z:MSV41:_T:SII:_Z:ALL:LE:E:C</t>
  </si>
  <si>
    <t>Q:BE:W0:_Z:MSV36:_T:SII:_Z:ALL:LE:E:C</t>
  </si>
  <si>
    <t>Q:BE:W0:_Z:MSV42:_T:SII:_Z:ALL:LE:E:C</t>
  </si>
  <si>
    <t>Q:BE:W0:_Z:NSV12:_T:SII:_Z:ALL:LE:E:C</t>
  </si>
  <si>
    <t>Q:BE:W0:_Z:MSV12:_T:SII:_Z:ALL:LE:E:C</t>
  </si>
  <si>
    <t>Q:BE:W0:_Z:MSV38:_T:SII:_Z:ALL:LE:E:C</t>
  </si>
  <si>
    <t>Q:BE:W0:_Z:NSV13:_T:SII:_Z:ALL:LE:E:C</t>
  </si>
  <si>
    <t>Q:BE:W0:_Z:MSV13:_T:SII:_Z:ALL:LE:E:C</t>
  </si>
  <si>
    <t>Q:BE:W0:_Z:MSV39:_T:SII:_Z:ALL:LE:E:C</t>
  </si>
  <si>
    <t>Q:BE:W0:_Z:KSV12:_T:SII:_Z:_Z:_Z:PCT:C</t>
  </si>
  <si>
    <t>Q:BE:W0:_Z:KSV13:_T:SII:_Z:_Z:_Z:PCT:C</t>
  </si>
  <si>
    <t>Q:BE:W0:_Z:E1000:_T:SII:_Z:ALL:LE:E:C</t>
  </si>
  <si>
    <t>Q:BE:W0:_Z:E2000:_T:SII:_Z:ALL:LE:E:C</t>
  </si>
  <si>
    <t>Q:BE:W0:_Z:E2130:_T:SII:_Z:ALL:LE:E:C</t>
  </si>
  <si>
    <t>Q:BE:W0:_Z:E2135:_T:SII:_Z:ALL:LE:E:C</t>
  </si>
  <si>
    <t>Q:BE:W0:_Z:E2140:_T:SII:_Z:ALL:LE:E:C</t>
  </si>
  <si>
    <t>Q:BE:W0:_Z:E2145:_T:SII:_Z:ALL:LE:E:C</t>
  </si>
  <si>
    <t>Q:BE:W0:_Z:E3000:_T:SII:_Z:ALL:LE:E:C</t>
  </si>
  <si>
    <t>Q:BE:W0:_Z:E324I:_T:SII:_Z:ALL:LE:E:C</t>
  </si>
  <si>
    <t>Q:BE:W0:_Z:E324C:_T:SII:_Z:ALL:LE:E:C</t>
  </si>
  <si>
    <t>Q:BE:W0:_Z:E324Q:_T:SII:_Z:ALL:LE:E:C</t>
  </si>
  <si>
    <t>Q:BE:W0:_Z:E324E:_T:SII:_Z:ALL:LE:E:C</t>
  </si>
  <si>
    <t>Q:BE:W0:_Z:E1100:_T:SII:_Z:ALL:LE:E:C</t>
  </si>
  <si>
    <t>Q:BE:W0:_Z:E1300:_T:SII:_Z:ALL:LE:E:C</t>
  </si>
  <si>
    <t>Q:BE:W0:_Z:E4000:_T:SII:_Z:ALL:LE:E:C</t>
  </si>
  <si>
    <t>Q:BE:W0:_Z:E5000:_T:SII:_Z:ALL:LE:E:C</t>
  </si>
  <si>
    <t>Q:BE:W0:_Z:E5100:_T:SII:_Z:ALL:LE:E:C</t>
  </si>
  <si>
    <t>Q:BE:W0:_Z:E5200:_T:SII:_Z:ALL:LE:E:C</t>
  </si>
  <si>
    <t>Q:BE:W0:_Z:E6000:_T:SII:_Z:ALL:LE:E:C</t>
  </si>
  <si>
    <t>Q:BE:W0:_Z:E6100:_T:SII:_Z:ALL:LE:E:C</t>
  </si>
  <si>
    <t>Q:BE:W0:_Z:E6200:_T:SII:_Z:ALL:LE:E:C</t>
  </si>
  <si>
    <t>Q:BE:W0:_Z:E6300:_T:SII:_Z:ALL:LE:E:C</t>
  </si>
  <si>
    <t>Q:BE:W0:_Z:E7000:_T:SII:_Z:ALL:LE:E:C</t>
  </si>
  <si>
    <t>Q:BE:W0:_Z:E9300:_T:SII:_Z:ALL:LE:E:C</t>
  </si>
  <si>
    <t>Q:BE:W0:_Z:EW130:_T:SII:_Z:_Z:_Z:PCT:C</t>
  </si>
  <si>
    <t>Q:BE:W0:_Z:EW135:_T:SII:_Z:_Z:_Z:PCT:C</t>
  </si>
  <si>
    <t>Q:BE:W0:_Z:EW140:_T:SII:_Z:_Z:_Z:PCT:C</t>
  </si>
  <si>
    <t>Q:BE:W0:_Z:EW145:_T:SII:_Z:_Z:_Z:PCT:C</t>
  </si>
  <si>
    <t>Q:BE:W0:_Z:EW24I:_T:SII:_Z:_Z:_Z:PCT:C</t>
  </si>
  <si>
    <t>Q:BE:W0:_Z:EW24C:_T:SII:_Z:_Z:_Z:PCT:C</t>
  </si>
  <si>
    <t>Q:BE:W0:_Z:EW24Q:_T:SII:_Z:_Z:_Z:PCT:C</t>
  </si>
  <si>
    <t>Q:BE:W0:_Z:EW24R:_T:SII:_Z:_Z:_Z:PCT:C</t>
  </si>
  <si>
    <t>Q:BE:W0:_Z:E0030:_T:SII:_Z:ALL:LE:E:C</t>
  </si>
  <si>
    <t>Q:BE:W0:_Z:E0030:_T:SII:_Z:N_:LE:E:C</t>
  </si>
  <si>
    <t>Q:BE:W0:_Z:E0035:_T:SII:_Z:ALL:LE:E:C</t>
  </si>
  <si>
    <t>Q:BE:W0:_Z:E0035:_T:SII:_Z:N_:LE:E:C</t>
  </si>
  <si>
    <t>Q:BE:W0:_Z:I7000:_T:SII:_Z:_Z:_Z:PCT:C</t>
  </si>
  <si>
    <t>Q:BE:W0:_Z:I7005:_T:SII:_Z:_Z:_Z:PCT:C</t>
  </si>
  <si>
    <t>Q:BE:W0:_Z:E0010:_T:SII:_Z:PFM:LE:E:C</t>
  </si>
  <si>
    <t>Q:BE:W0:_Z:E0010:_T:SII:_Z:NFM:LE:E:C</t>
  </si>
  <si>
    <t>Q:BE:W0:_Z:E0010:_T:SII:_Z:P_:LE:E:C</t>
  </si>
  <si>
    <t>Q:BE:W0:_Z:E0010:_T:SII:_Z:N_:LE:E:C</t>
  </si>
  <si>
    <t>Q:BE:W0:_Z:I3645:_T:SII:_Z:PFM:_Z:PCT:C</t>
  </si>
  <si>
    <t>Q:BE:W0:_Z:I3645:_T:SII:_Z:NFM:_Z:PCT:C</t>
  </si>
  <si>
    <t>Q:BE:W0:_Z:I3645:_T:SII:_Z:P_:_Z:PCT:C</t>
  </si>
  <si>
    <t>Q:BE:W0:_Z:I3645:_T:SII:_Z:N_:_Z:PCT:C</t>
  </si>
  <si>
    <t>Q:BE:W0:_Z:AQ001:_T:SII:_Z:ALL:LE:E:C</t>
  </si>
  <si>
    <t>Q:BE:W0:_Z:AQ002:_T:SII:_Z:ALL:LE:E:C</t>
  </si>
  <si>
    <t>Q:BE:W0:_Z:AQ003:_T:SII:_Z:ALL:LE:E:C</t>
  </si>
  <si>
    <t>Q:BE:W0:_Z:I7100:_T:SII:_Z:_Z:_Z:PCT:C</t>
  </si>
  <si>
    <t>Q:BE:W0:_Z:I7200:_T:SII:_Z:_Z:_Z:PCT:C</t>
  </si>
  <si>
    <t>Q:BE:W0:_Z:I7300:_T:SII:_Z:_Z:_Z:PCT:C</t>
  </si>
  <si>
    <t>Q:BE:W0:_Z:AQ100:_T:SII:_Z:ALL:LE:E:C</t>
  </si>
  <si>
    <t>Q:BE:W0:_Z:AQ100:_T:SII:_Z:ST1:LE:E:C</t>
  </si>
  <si>
    <t>Q:BE:W0:_Z:AQ100:_T:SII:_Z:ST2:LE:E:C</t>
  </si>
  <si>
    <t>Q:BE:W0:_Z:AQ100:_T:SII:_Z:ST3:LE:E:C</t>
  </si>
  <si>
    <t>Q:BE:W0:_Z:AQ100:_T:SII:_Z:PCI:LE:E:C</t>
  </si>
  <si>
    <t>Q:BE:W0:_Z:I7400:_T:SII:_Z:_Z:_Z:PCT:C</t>
  </si>
  <si>
    <t>Q:BE:W0:_Z:I3660:_T:SII:_Z:ST1:_Z:PCT:C</t>
  </si>
  <si>
    <t>Q:BE:W0:_Z:I7500:_T:SII:_Z:_Z:_Z:PCT:C</t>
  </si>
  <si>
    <t>Q:BE:W0:_Z:I3660:_T:SII:_Z:ST2:_Z:PCT:C</t>
  </si>
  <si>
    <t>Q:BE:W0:_Z:I7600:_T:SII:_Z:_Z:_Z:PCT:C</t>
  </si>
  <si>
    <t>Q:BE:W0:_Z:I3660:_T:SII:_Z:ST3:_Z:PCT:C</t>
  </si>
  <si>
    <t>Q:BE:W0:_Z:I7700:_T:SII:_Z:_Z:_Z:PCT:C</t>
  </si>
  <si>
    <t>Q:BE:W0:_Z:I3660:_T:SII:_Z:PCI:_Z:PCT:C</t>
  </si>
  <si>
    <t>Q:BE:W0:S1V:A1140:_T:SII:_Z:ALL:LE:E:C</t>
  </si>
  <si>
    <t>Q:BE:W0:S1V:L1150:_T:SII:_Z:ALL:LE:E:C</t>
  </si>
  <si>
    <t>Q:BE:W0:S1V:KFD32:_T:SII:_Z:_Z:_Z:PCT:C</t>
  </si>
  <si>
    <t>Q:BE:W0:_Z:I3211:_T:SII:_Z:_Z:_Z:PCT:C</t>
  </si>
  <si>
    <t>Q:BE:W0:_Z:I3212:_T:SII:_Z:_Z:_Z:PCT:C</t>
  </si>
  <si>
    <t>Q:BE:W0:_Z:I3213:_T:SII:_Z:_Z:_Z:PCT:C</t>
  </si>
  <si>
    <t>Q:BE:W0:_Z:L6100:_T:SII:_Z:ALL:LE:E:C</t>
  </si>
  <si>
    <t>Q:BE:W0:_Z:A7100:_T:SII:_Z:ALL:LE:E:C</t>
  </si>
  <si>
    <t>Q:BE:W0:_Z:I3214:_T:SII:_Z:_Z:_Z:PCT:C</t>
  </si>
  <si>
    <t>Q:BE:W0:_Z:A6310:_T:SII:_Z:ALL:LE:E:C</t>
  </si>
  <si>
    <t>Q:BE:W0:_Z:A6400:_T:SII:_Z:ALL:LE:E:C</t>
  </si>
  <si>
    <t>Q:BE:W0:_Z:A6410:_T:SII:_Z:ALL:LE:E:C</t>
  </si>
  <si>
    <t>Q:BE:W0:_Z:A6420:_T:SII:_Z:ALL:LE:E:C</t>
  </si>
  <si>
    <t>Q:BE:W0:_Z:A6421:_T:SII:_Z:ALL:LE:E:C</t>
  </si>
  <si>
    <t>Q:BE:W0:_Z:A6422:_T:SII:_Z:ALL:LE:E:C</t>
  </si>
  <si>
    <t>Q:BE:W0:_Z:A6500:_T:SII:_Z:ALL:LE:E:C</t>
  </si>
  <si>
    <t>Q:BE:W0:_Z:A6510:_T:SII:_Z:ALL:LE:E:C</t>
  </si>
  <si>
    <t>Q:BE:W0:_Z:A6520:_T:SII:_Z:ALL:LE:E:C</t>
  </si>
  <si>
    <t>Q:BE:W0:_Z:A6521:_T:SII:_Z:ALL:LE:E:C</t>
  </si>
  <si>
    <t>Q:BE:W0:_Z:A6522:_T:SII:_Z:ALL:LE:E:C</t>
  </si>
  <si>
    <t>Q:BE:W0:_Z:A6600:_T:SII:_Z:ALL:LE:E:C</t>
  </si>
  <si>
    <t>Q:BE:W0:_Z:A6320:_T:SII:_Z:ALL:LE:E:C</t>
  </si>
  <si>
    <t>Q:BE:W0:_Z:A6700:_T:SII:_Z:ALL:LE:E:C</t>
  </si>
  <si>
    <t>Q:BE:W0:_Z:A6800:_T:SII:_Z:ALL:LE:E:C</t>
  </si>
  <si>
    <t>Q:BE:W0:_Z:I3017:_T:SII:_Z:_Z:_Z:PCT:C</t>
  </si>
  <si>
    <t>H:BG:AT:S13:E0010:_T:SII:_Z:ALL:LE:E:C</t>
  </si>
  <si>
    <t>H:BG:BG:S13:E0010:_T:SII:_Z:ALL:LE:E:C</t>
  </si>
  <si>
    <t>H:BG:BE:S13:E0010:_T:SII:_Z:ALL:LE:E:C</t>
  </si>
  <si>
    <t>H:BG:CY:S13:E0010:_T:SII:_Z:ALL:LE:E:C</t>
  </si>
  <si>
    <t>H:BG:EE:S13:E0010:_T:SII:_Z:ALL:LE:E:C</t>
  </si>
  <si>
    <t>H:BG:FI:S13:E0010:_T:SII:_Z:ALL:LE:E:C</t>
  </si>
  <si>
    <t>H:BG:FR:S13:E0010:_T:SII:_Z:ALL:LE:E:C</t>
  </si>
  <si>
    <t>H:BG:HR:S13:E0010:_T:SII:_Z:ALL:LE:E:C</t>
  </si>
  <si>
    <t>H:BG:DE:S13:E0010:_T:SII:_Z:ALL:LE:E:C</t>
  </si>
  <si>
    <t>H:BG:GR:S13:E0010:_T:SII:_Z:ALL:LE:E:C</t>
  </si>
  <si>
    <t>H:BG:IE:S13:E0010:_T:SII:_Z:ALL:LE:E:C</t>
  </si>
  <si>
    <t>H:BG:IT:S13:E0010:_T:SII:_Z:ALL:LE:E:C</t>
  </si>
  <si>
    <t>H:BG:LV:S13:E0010:_T:SII:_Z:ALL:LE:E:C</t>
  </si>
  <si>
    <t>H:BG:LT:S13:E0010:_T:SII:_Z:ALL:LE:E:C</t>
  </si>
  <si>
    <t>H:BG:LU:S13:E0010:_T:SII:_Z:ALL:LE:E:C</t>
  </si>
  <si>
    <t>H:BG:MT:S13:E0010:_T:SII:_Z:ALL:LE:E:C</t>
  </si>
  <si>
    <t>H:BG:NL:S13:E0010:_T:SII:_Z:ALL:LE:E:C</t>
  </si>
  <si>
    <t>H:BG:PT:S13:E0010:_T:SII:_Z:ALL:LE:E:C</t>
  </si>
  <si>
    <t>H:BG:SK:S13:E0010:_T:SII:_Z:ALL:LE:E:C</t>
  </si>
  <si>
    <t>H:BG:SI:S13:E0010:_T:SII:_Z:ALL:LE:E:C</t>
  </si>
  <si>
    <t>H:BG:ES:S13:E0010:_T:SII:_Z:ALL:LE:E:C</t>
  </si>
  <si>
    <t>H:BG:G00:S13:E0010:_T:SII:_Z:ALL:LE:E:C</t>
  </si>
  <si>
    <t>H:BG:E10:S13:E0010:_T:SII:_Z:ALL:LE:E:C</t>
  </si>
  <si>
    <t>H:BG:W1:S13:E0010:_T:SII:_Z:ALL:LE:E:C</t>
  </si>
  <si>
    <t>H:BG:_X:S13:E0010:_T:SII:_Z:ALL:LE:E:C</t>
  </si>
  <si>
    <t>H:BG:W0:S13:E0010:_T:SII:_Z:ALL:LE:E:C</t>
  </si>
  <si>
    <t>Q:BG:_Z:_Z:R0104:_T:SII:_Z:_Z:_Z:Z:C</t>
  </si>
  <si>
    <t>Q:BG:W0:_Z:P2110:_T:SII:_Z:ALL:_Z:E:C</t>
  </si>
  <si>
    <t>Q:BG:W0:_Z:P2130:_T:SII:_Z:ALL:_Z:E:C</t>
  </si>
  <si>
    <t>Q:BG:W0:_Z:P2135:_T:SII:_Z:ALL:_Z:E:C</t>
  </si>
  <si>
    <t>Q:BG:W0:_Z:P2144:_T:SII:_Z:ALL:_Z:E:C</t>
  </si>
  <si>
    <t>Q:BG:W0:_Z:P2148:_T:SII:_Z:ALL:_Z:E:C</t>
  </si>
  <si>
    <t>Q:BG:W0:_Z:P2160:_T:SII:_Z:ALL:_Z:E:C</t>
  </si>
  <si>
    <t>Q:BG:W0:_Z:P2100:_T:SII:_Z:ALL:_Z:E:C</t>
  </si>
  <si>
    <t>Q:BG:W0:_Z:P2240:_T:SII:_Z:ALL:_Z:E:C</t>
  </si>
  <si>
    <t>Q:BG:W0:_Z:P2250:_T:SII:_Z:ALL:_Z:E:C</t>
  </si>
  <si>
    <t>Q:BG:W0:_Z:P2440:_T:SII:_Z:ALL:_Z:E:C</t>
  </si>
  <si>
    <t>Q:BG:W0:_Z:P2450:_T:SII:_Z:ALL:_Z:E:C</t>
  </si>
  <si>
    <t>Q:BG:W0:_Z:P3300:_T:SII:_Z:ALL:_Z:E:C</t>
  </si>
  <si>
    <t>Q:BG:W0:_Z:P3310:_T:SII:_Z:ALL:_Z:E:C</t>
  </si>
  <si>
    <t>Q:BG:W0:_Z:P0000:_T:SII:_Z:ALL:_Z:E:C</t>
  </si>
  <si>
    <t>Q:BG:W0:_Z:I2513:_T:SII:_Z:_Z:_Z:PCT:C</t>
  </si>
  <si>
    <t>Q:BG:W0:_Z:I2531:_T:SII:_Z:_Z:_Z:PCT:C</t>
  </si>
  <si>
    <t>Q:BG:W0:_Z:I2527:_T:SII:_Z:_Z:_Z:PCT:C</t>
  </si>
  <si>
    <t>Q:BG:W0:_Z:I2120:_T:SII:_Z:_Z:_Z:PCT:C</t>
  </si>
  <si>
    <t>Q:BG:W0:_Z:I2003:_T:SII:_Z:_Z:_Z:PCT:C</t>
  </si>
  <si>
    <t>Q:BG:W0:_Z:I2004:_T:SII:_Z:_Z:_Z:PCT:C</t>
  </si>
  <si>
    <t>Q:BG:W0:_Z:I2100:_T:SII:_Z:_Z:_Z:PCT:C</t>
  </si>
  <si>
    <t>Q:BG:W0:_Z:I2110:_T:SII:_Z:_Z:_Z:PCT:C</t>
  </si>
  <si>
    <t>Q:BG:W0:_Z:A0010:_T:SII:_Z:ALL:LE:E:C</t>
  </si>
  <si>
    <t>Q:BG:W0:_Z:A1140:_T:SII:_Z:ALL:LE:E:C</t>
  </si>
  <si>
    <t>Q:BG:W0:S121:A1140:_T:SII:_Z:ALL:LE:E:C</t>
  </si>
  <si>
    <t>Q:BG:W0:S13:A1140:_T:SII:_Z:ALL:LE:E:C</t>
  </si>
  <si>
    <t>Q:BG:W0:S122Z:A1140:_T:SII:_Z:ALL:LE:E:C</t>
  </si>
  <si>
    <t>Q:BG:W0:S12R:A1140:_T:SII:_Z:ALL:LE:E:C</t>
  </si>
  <si>
    <t>Q:BG:W0:S11:A1140:_T:SII:_Z:ALL:LE:E:C</t>
  </si>
  <si>
    <t>Q:BG:W0:S14:A1140:_T:SII:_Z:ALL:LE:E:C</t>
  </si>
  <si>
    <t>Q:BG:W0:_Z:A1200:_T:SII:_Z:ALL:LE:E:C</t>
  </si>
  <si>
    <t>Q:BG:W0:_Z:A1301:_T:SII:_Z:ALL:LE:E:C</t>
  </si>
  <si>
    <t>Q:BG:W0:_Z:A1401:_T:SII:_Z:ALL:LE:E:C</t>
  </si>
  <si>
    <t>Q:BG:W0:_Z:A1410:_T:SII:_Z:ALL:LE:E:C</t>
  </si>
  <si>
    <t>Q:BG:W0:_Z:A1420:_T:SII:_Z:ALL:LE:E:C</t>
  </si>
  <si>
    <t>Q:BG:W0:_Z:A2120:_T:SII:_Z:ALL:LE:E:C</t>
  </si>
  <si>
    <t>Q:BG:W0:_Z:A3200:_T:SII:_Z:ALL:LE:E:C</t>
  </si>
  <si>
    <t>Q:BG:W0:_Z:A9600:_T:SII:_Z:ALL:LE:E:C</t>
  </si>
  <si>
    <t>Q:BG:W0:_Z:A0000:_T:SII:_Z:ALL:LE:E:C</t>
  </si>
  <si>
    <t>Q:BG:W0:_Z:I3063:_T:SII:_Z:_Z:_Z:PCT:C</t>
  </si>
  <si>
    <t>Q:BG:W0:_Z:I3053:_T:SII:_Z:_Z:_Z:PCT:C</t>
  </si>
  <si>
    <t>Q:BG:W0:_Z:L1150:_T:SII:_Z:ALL:LE:E:C</t>
  </si>
  <si>
    <t>Q:BG:W0:S121:L1150:_T:SII:_Z:ALL:LE:E:C</t>
  </si>
  <si>
    <t>Q:BG:W0:S13:L1150:_T:SII:_Z:ALL:LE:E:C</t>
  </si>
  <si>
    <t>Q:BG:W0:S122Z:L1150:_T:SII:_Z:ALL:LE:E:C</t>
  </si>
  <si>
    <t>Q:BG:W0:S12R:L1150:_T:SII:_Z:ALL:LE:E:C</t>
  </si>
  <si>
    <t>Q:BG:W0:S11:L1150:_T:SII:_Z:ALL:LE:E:C</t>
  </si>
  <si>
    <t>Q:BG:W0:S14:L1150:_T:SII:_Z:ALL:LE:E:C</t>
  </si>
  <si>
    <t>Q:BG:W0:_Z:L1250:_T:SII:_Z:ALL:LE:E:C</t>
  </si>
  <si>
    <t>Q:BG:W0:_Z:L1251:_T:SII:_Z:ALL:LE:E:C</t>
  </si>
  <si>
    <t>Q:BG:W0:_Z:L1450:_T:SII:_Z:ALL:LE:E:C</t>
  </si>
  <si>
    <t>Q:BG:W0:_Z:L1451:_T:SII:_Z:ALL:LE:E:C</t>
  </si>
  <si>
    <t>Q:BG:W0:_Z:L3000:_T:SII:_Z:ALL:LE:E:C</t>
  </si>
  <si>
    <t>Q:BG:W0:_Z:L9600:_T:SII:_Z:ALL:LE:E:C</t>
  </si>
  <si>
    <t>Q:BG:W0:_Z:LE000:_T:SII:_Z:ALL:LE:E:C</t>
  </si>
  <si>
    <t>Q:BG:W0:_Z:NSV21:_T:SII:_Z:ALL:LE:E:C</t>
  </si>
  <si>
    <t>Q:BG:W0:_Z:LE400:_T:SII:_Z:ALL:LE:E:C</t>
  </si>
  <si>
    <t>Q:BG:W0:_Z:LE730:_T:SII:_Z:ALL:LE:E:C</t>
  </si>
  <si>
    <t>Q:BG:W0:_Z:LE200:_T:SII:_Z:ALL:LE:E:C</t>
  </si>
  <si>
    <t>Q:BG:W0:_Z:LE500:_T:SII:_Z:ALL:LE:E:C</t>
  </si>
  <si>
    <t>Q:BG:W0:_Z:LE999:_T:SII:_Z:ALL:LE:E:C</t>
  </si>
  <si>
    <t>Q:BG:W0:_Z:E0000:_T:SII:_Z:ALL:LE:E:C</t>
  </si>
  <si>
    <t>Q:BG:W0:_Z:O0000:_T:SII:_Z:ALL:LE:E:C</t>
  </si>
  <si>
    <t>Q:BG:W0:_Z:O1000:_T:SII:_Z:ALL:LE:E:C</t>
  </si>
  <si>
    <t>Q:BG:W0:_Z:O1100:_T:SII:_Z:ALL:LE:E:C</t>
  </si>
  <si>
    <t>Q:BG:W0:_Z:I4001:_T:SII:_Z:_Z:_Z:PCT:C</t>
  </si>
  <si>
    <t>Q:BG:W0:_Z:I4002:_T:SII:_Z:_Z:_Z:PCT:C</t>
  </si>
  <si>
    <t>Q:BG:W0:_Z:I4008:_T:SII:_Z:_Z:_Z:PCT:C</t>
  </si>
  <si>
    <t>Q:BG:W0:_Z:MSV31:_T:SII:_Z:ALL:LE:E:C</t>
  </si>
  <si>
    <t>Q:BG:W0:_Z:MSV33:_T:SII:_Z:ALL:LE:E:C</t>
  </si>
  <si>
    <t>Q:BG:W0:_Z:MSV34:_T:SII:_Z:ALL:LE:E:C</t>
  </si>
  <si>
    <t>Q:BG:W0:_Z:MSV35:_T:SII:_Z:ALL:LE:E:C</t>
  </si>
  <si>
    <t>Q:BG:W0:_Z:MSV40:_T:SII:_Z:ALL:LE:E:C</t>
  </si>
  <si>
    <t>Q:BG:W0:_Z:MSV41:_T:SII:_Z:ALL:LE:E:C</t>
  </si>
  <si>
    <t>Q:BG:W0:_Z:MSV36:_T:SII:_Z:ALL:LE:E:C</t>
  </si>
  <si>
    <t>Q:BG:W0:_Z:MSV42:_T:SII:_Z:ALL:LE:E:C</t>
  </si>
  <si>
    <t>Q:BG:W0:_Z:NSV12:_T:SII:_Z:ALL:LE:E:C</t>
  </si>
  <si>
    <t>Q:BG:W0:_Z:MSV12:_T:SII:_Z:ALL:LE:E:C</t>
  </si>
  <si>
    <t>Q:BG:W0:_Z:MSV38:_T:SII:_Z:ALL:LE:E:C</t>
  </si>
  <si>
    <t>Q:BG:W0:_Z:NSV13:_T:SII:_Z:ALL:LE:E:C</t>
  </si>
  <si>
    <t>Q:BG:W0:_Z:MSV13:_T:SII:_Z:ALL:LE:E:C</t>
  </si>
  <si>
    <t>Q:BG:W0:_Z:MSV39:_T:SII:_Z:ALL:LE:E:C</t>
  </si>
  <si>
    <t>Q:BG:W0:_Z:KSV12:_T:SII:_Z:_Z:_Z:PCT:C</t>
  </si>
  <si>
    <t>Q:BG:W0:_Z:KSV13:_T:SII:_Z:_Z:_Z:PCT:C</t>
  </si>
  <si>
    <t>Q:BG:W0:_Z:E1000:_T:SII:_Z:ALL:LE:E:C</t>
  </si>
  <si>
    <t>Q:BG:W0:_Z:E2000:_T:SII:_Z:ALL:LE:E:C</t>
  </si>
  <si>
    <t>Q:BG:W0:_Z:E2130:_T:SII:_Z:ALL:LE:E:C</t>
  </si>
  <si>
    <t>Q:BG:W0:_Z:E2135:_T:SII:_Z:ALL:LE:E:C</t>
  </si>
  <si>
    <t>Q:BG:W0:_Z:E2140:_T:SII:_Z:ALL:LE:E:C</t>
  </si>
  <si>
    <t>Q:BG:W0:_Z:E2145:_T:SII:_Z:ALL:LE:E:C</t>
  </si>
  <si>
    <t>Q:BG:W0:_Z:E3000:_T:SII:_Z:ALL:LE:E:C</t>
  </si>
  <si>
    <t>Q:BG:W0:_Z:E324I:_T:SII:_Z:ALL:LE:E:C</t>
  </si>
  <si>
    <t>Q:BG:W0:_Z:E324C:_T:SII:_Z:ALL:LE:E:C</t>
  </si>
  <si>
    <t>Q:BG:W0:_Z:E324Q:_T:SII:_Z:ALL:LE:E:C</t>
  </si>
  <si>
    <t>Q:BG:W0:_Z:E324E:_T:SII:_Z:ALL:LE:E:C</t>
  </si>
  <si>
    <t>Q:BG:W0:_Z:E1100:_T:SII:_Z:ALL:LE:E:C</t>
  </si>
  <si>
    <t>Q:BG:W0:_Z:E1300:_T:SII:_Z:ALL:LE:E:C</t>
  </si>
  <si>
    <t>Q:BG:W0:_Z:E4000:_T:SII:_Z:ALL:LE:E:C</t>
  </si>
  <si>
    <t>Q:BG:W0:_Z:E5000:_T:SII:_Z:ALL:LE:E:C</t>
  </si>
  <si>
    <t>Q:BG:W0:_Z:E5100:_T:SII:_Z:ALL:LE:E:C</t>
  </si>
  <si>
    <t>Q:BG:W0:_Z:E5200:_T:SII:_Z:ALL:LE:E:C</t>
  </si>
  <si>
    <t>Q:BG:W0:_Z:E6000:_T:SII:_Z:ALL:LE:E:C</t>
  </si>
  <si>
    <t>Q:BG:W0:_Z:E6100:_T:SII:_Z:ALL:LE:E:C</t>
  </si>
  <si>
    <t>Q:BG:W0:_Z:E6200:_T:SII:_Z:ALL:LE:E:C</t>
  </si>
  <si>
    <t>Q:BG:W0:_Z:E6300:_T:SII:_Z:ALL:LE:E:C</t>
  </si>
  <si>
    <t>Q:BG:W0:_Z:E7000:_T:SII:_Z:ALL:LE:E:C</t>
  </si>
  <si>
    <t>Q:BG:W0:_Z:E9300:_T:SII:_Z:ALL:LE:E:C</t>
  </si>
  <si>
    <t>Q:BG:W0:_Z:EW130:_T:SII:_Z:_Z:_Z:PCT:C</t>
  </si>
  <si>
    <t>Q:BG:W0:_Z:EW135:_T:SII:_Z:_Z:_Z:PCT:C</t>
  </si>
  <si>
    <t>Q:BG:W0:_Z:EW140:_T:SII:_Z:_Z:_Z:PCT:C</t>
  </si>
  <si>
    <t>Q:BG:W0:_Z:EW145:_T:SII:_Z:_Z:_Z:PCT:C</t>
  </si>
  <si>
    <t>Q:BG:W0:_Z:EW24I:_T:SII:_Z:_Z:_Z:PCT:C</t>
  </si>
  <si>
    <t>Q:BG:W0:_Z:EW24C:_T:SII:_Z:_Z:_Z:PCT:C</t>
  </si>
  <si>
    <t>Q:BG:W0:_Z:EW24Q:_T:SII:_Z:_Z:_Z:PCT:C</t>
  </si>
  <si>
    <t>Q:BG:W0:_Z:EW24R:_T:SII:_Z:_Z:_Z:PCT:C</t>
  </si>
  <si>
    <t>Q:BG:W0:_Z:E0030:_T:SII:_Z:ALL:LE:E:C</t>
  </si>
  <si>
    <t>Q:BG:W0:_Z:E0030:_T:SII:_Z:N_:LE:E:C</t>
  </si>
  <si>
    <t>Q:BG:W0:_Z:E0035:_T:SII:_Z:ALL:LE:E:C</t>
  </si>
  <si>
    <t>Q:BG:W0:_Z:E0035:_T:SII:_Z:N_:LE:E:C</t>
  </si>
  <si>
    <t>Q:BG:W0:_Z:I7000:_T:SII:_Z:_Z:_Z:PCT:C</t>
  </si>
  <si>
    <t>Q:BG:W0:_Z:I7005:_T:SII:_Z:_Z:_Z:PCT:C</t>
  </si>
  <si>
    <t>Q:BG:W0:_Z:E0010:_T:SII:_Z:PFM:LE:E:C</t>
  </si>
  <si>
    <t>Q:BG:W0:_Z:E0010:_T:SII:_Z:NFM:LE:E:C</t>
  </si>
  <si>
    <t>Q:BG:W0:_Z:E0010:_T:SII:_Z:P_:LE:E:C</t>
  </si>
  <si>
    <t>Q:BG:W0:_Z:E0010:_T:SII:_Z:N_:LE:E:C</t>
  </si>
  <si>
    <t>Q:BG:W0:_Z:I3645:_T:SII:_Z:PFM:_Z:PCT:C</t>
  </si>
  <si>
    <t>Q:BG:W0:_Z:I3645:_T:SII:_Z:NFM:_Z:PCT:C</t>
  </si>
  <si>
    <t>Q:BG:W0:_Z:I3645:_T:SII:_Z:P_:_Z:PCT:C</t>
  </si>
  <si>
    <t>Q:BG:W0:_Z:I3645:_T:SII:_Z:N_:_Z:PCT:C</t>
  </si>
  <si>
    <t>Q:BG:W0:_Z:AQ001:_T:SII:_Z:ALL:LE:E:C</t>
  </si>
  <si>
    <t>Q:BG:W0:_Z:AQ002:_T:SII:_Z:ALL:LE:E:C</t>
  </si>
  <si>
    <t>Q:BG:W0:_Z:AQ003:_T:SII:_Z:ALL:LE:E:C</t>
  </si>
  <si>
    <t>Q:BG:W0:_Z:I7100:_T:SII:_Z:_Z:_Z:PCT:C</t>
  </si>
  <si>
    <t>Q:BG:W0:_Z:I7200:_T:SII:_Z:_Z:_Z:PCT:C</t>
  </si>
  <si>
    <t>Q:BG:W0:_Z:I7300:_T:SII:_Z:_Z:_Z:PCT:C</t>
  </si>
  <si>
    <t>Q:BG:W0:_Z:AQ100:_T:SII:_Z:ALL:LE:E:C</t>
  </si>
  <si>
    <t>Q:BG:W0:_Z:AQ100:_T:SII:_Z:ST1:LE:E:C</t>
  </si>
  <si>
    <t>Q:BG:W0:_Z:AQ100:_T:SII:_Z:ST2:LE:E:C</t>
  </si>
  <si>
    <t>Q:BG:W0:_Z:AQ100:_T:SII:_Z:ST3:LE:E:C</t>
  </si>
  <si>
    <t>Q:BG:W0:_Z:AQ100:_T:SII:_Z:PCI:LE:E:C</t>
  </si>
  <si>
    <t>Q:BG:W0:_Z:I7400:_T:SII:_Z:_Z:_Z:PCT:C</t>
  </si>
  <si>
    <t>Q:BG:W0:_Z:I3660:_T:SII:_Z:ST1:_Z:PCT:C</t>
  </si>
  <si>
    <t>Q:BG:W0:_Z:I7500:_T:SII:_Z:_Z:_Z:PCT:C</t>
  </si>
  <si>
    <t>Q:BG:W0:_Z:I3660:_T:SII:_Z:ST2:_Z:PCT:C</t>
  </si>
  <si>
    <t>Q:BG:W0:_Z:I7600:_T:SII:_Z:_Z:_Z:PCT:C</t>
  </si>
  <si>
    <t>Q:BG:W0:_Z:I3660:_T:SII:_Z:ST3:_Z:PCT:C</t>
  </si>
  <si>
    <t>Q:BG:W0:_Z:I7700:_T:SII:_Z:_Z:_Z:PCT:C</t>
  </si>
  <si>
    <t>Q:BG:W0:_Z:I3660:_T:SII:_Z:PCI:_Z:PCT:C</t>
  </si>
  <si>
    <t>Q:BG:W0:S1V:A1140:_T:SII:_Z:ALL:LE:E:C</t>
  </si>
  <si>
    <t>Q:BG:W0:S1V:L1150:_T:SII:_Z:ALL:LE:E:C</t>
  </si>
  <si>
    <t>Q:BG:W0:S1V:KFD32:_T:SII:_Z:_Z:_Z:PCT:C</t>
  </si>
  <si>
    <t>Q:BG:W0:_Z:I3211:_T:SII:_Z:_Z:_Z:PCT:C</t>
  </si>
  <si>
    <t>Q:BG:W0:_Z:I3212:_T:SII:_Z:_Z:_Z:PCT:C</t>
  </si>
  <si>
    <t>Q:BG:W0:_Z:I3213:_T:SII:_Z:_Z:_Z:PCT:C</t>
  </si>
  <si>
    <t>Q:BG:W0:_Z:L6100:_T:SII:_Z:ALL:LE:E:C</t>
  </si>
  <si>
    <t>Q:BG:W0:_Z:A7100:_T:SII:_Z:ALL:LE:E:C</t>
  </si>
  <si>
    <t>Q:BG:W0:_Z:I3214:_T:SII:_Z:_Z:_Z:PCT:C</t>
  </si>
  <si>
    <t>Q:BG:W0:_Z:A6310:_T:SII:_Z:ALL:LE:E:C</t>
  </si>
  <si>
    <t>Q:BG:W0:_Z:A6400:_T:SII:_Z:ALL:LE:E:C</t>
  </si>
  <si>
    <t>Q:BG:W0:_Z:A6410:_T:SII:_Z:ALL:LE:E:C</t>
  </si>
  <si>
    <t>Q:BG:W0:_Z:A6420:_T:SII:_Z:ALL:LE:E:C</t>
  </si>
  <si>
    <t>Q:BG:W0:_Z:A6421:_T:SII:_Z:ALL:LE:E:C</t>
  </si>
  <si>
    <t>Q:BG:W0:_Z:A6422:_T:SII:_Z:ALL:LE:E:C</t>
  </si>
  <si>
    <t>Q:BG:W0:_Z:A6500:_T:SII:_Z:ALL:LE:E:C</t>
  </si>
  <si>
    <t>Q:BG:W0:_Z:A6510:_T:SII:_Z:ALL:LE:E:C</t>
  </si>
  <si>
    <t>Q:BG:W0:_Z:A6520:_T:SII:_Z:ALL:LE:E:C</t>
  </si>
  <si>
    <t>Q:BG:W0:_Z:A6521:_T:SII:_Z:ALL:LE:E:C</t>
  </si>
  <si>
    <t>Q:BG:W0:_Z:A6522:_T:SII:_Z:ALL:LE:E:C</t>
  </si>
  <si>
    <t>Q:BG:W0:_Z:A6600:_T:SII:_Z:ALL:LE:E:C</t>
  </si>
  <si>
    <t>Q:BG:W0:_Z:A6320:_T:SII:_Z:ALL:LE:E:C</t>
  </si>
  <si>
    <t>Q:BG:W0:_Z:A6700:_T:SII:_Z:ALL:LE:E:C</t>
  </si>
  <si>
    <t>Q:BG:W0:_Z:A6800:_T:SII:_Z:ALL:LE:E:C</t>
  </si>
  <si>
    <t>Q:BG:W0:_Z:I3017:_T:SII:_Z:_Z:_Z:PCT:C</t>
  </si>
  <si>
    <t>H:B01:AT:S13:E0010:CWH:SII:_Z:ALL:LE:E:C</t>
  </si>
  <si>
    <t>H:B01:BG:S13:E0010:CWH:SII:_Z:ALL:LE:E:C</t>
  </si>
  <si>
    <t>H:B01:BE:S13:E0010:CWH:SII:_Z:ALL:LE:E:C</t>
  </si>
  <si>
    <t>H:B01:CY:S13:E0010:CWH:SII:_Z:ALL:LE:E:C</t>
  </si>
  <si>
    <t>H:B01:EE:S13:E0010:CWH:SII:_Z:ALL:LE:E:C</t>
  </si>
  <si>
    <t>H:B01:FI:S13:E0010:CWH:SII:_Z:ALL:LE:E:C</t>
  </si>
  <si>
    <t>H:B01:FR:S13:E0010:CWH:SII:_Z:ALL:LE:E:C</t>
  </si>
  <si>
    <t>H:B01:HR:S13:E0010:CWH:SII:_Z:ALL:LE:E:C</t>
  </si>
  <si>
    <t>H:B01:DE:S13:E0010:CWH:SII:_Z:ALL:LE:E:C</t>
  </si>
  <si>
    <t>H:B01:GR:S13:E0010:CWH:SII:_Z:ALL:LE:E:C</t>
  </si>
  <si>
    <t>H:B01:IE:S13:E0010:CWH:SII:_Z:ALL:LE:E:C</t>
  </si>
  <si>
    <t>H:B01:IT:S13:E0010:CWH:SII:_Z:ALL:LE:E:C</t>
  </si>
  <si>
    <t>H:B01:LV:S13:E0010:CWH:SII:_Z:ALL:LE:E:C</t>
  </si>
  <si>
    <t>H:B01:LT:S13:E0010:CWH:SII:_Z:ALL:LE:E:C</t>
  </si>
  <si>
    <t>H:B01:LU:S13:E0010:CWH:SII:_Z:ALL:LE:E:C</t>
  </si>
  <si>
    <t>H:B01:MT:S13:E0010:CWH:SII:_Z:ALL:LE:E:C</t>
  </si>
  <si>
    <t>H:B01:NL:S13:E0010:CWH:SII:_Z:ALL:LE:E:C</t>
  </si>
  <si>
    <t>H:B01:PT:S13:E0010:CWH:SII:_Z:ALL:LE:E:C</t>
  </si>
  <si>
    <t>H:B01:SK:S13:E0010:CWH:SII:_Z:ALL:LE:E:C</t>
  </si>
  <si>
    <t>H:B01:SI:S13:E0010:CWH:SII:_Z:ALL:LE:E:C</t>
  </si>
  <si>
    <t>H:B01:ES:S13:E0010:CWH:SII:_Z:ALL:LE:E:C</t>
  </si>
  <si>
    <t>H:B01:G00:S13:E0010:CWH:SII:_Z:ALL:LE:E:C</t>
  </si>
  <si>
    <t>H:B01:E10:S13:E0010:CWH:SII:_Z:ALL:LE:E:C</t>
  </si>
  <si>
    <t>H:B01:W1:S13:E0010:CWH:SII:_Z:ALL:LE:E:C</t>
  </si>
  <si>
    <t>H:B01:_X:S13:E0010:CWH:SII:_Z:ALL:LE:E:C</t>
  </si>
  <si>
    <t>H:B01:W0:S13:E0010:CWH:SII:_Z:ALL:LE:E:C</t>
  </si>
  <si>
    <t>Q:B01:_Z:_Z:R0104:CWH:SII:_Z:_Z:_Z:Z:C</t>
  </si>
  <si>
    <t>Q:B01:W0:_Z:P2110:CWH:SII:_Z:ALL:_Z:E:C</t>
  </si>
  <si>
    <t>Q:B01:W0:_Z:P2130:CWH:SII:_Z:ALL:_Z:E:C</t>
  </si>
  <si>
    <t>Q:B01:W0:_Z:P2135:CWH:SII:_Z:ALL:_Z:E:C</t>
  </si>
  <si>
    <t>Q:B01:W0:_Z:P2144:CWH:SII:_Z:ALL:_Z:E:C</t>
  </si>
  <si>
    <t>Q:B01:W0:_Z:P2148:CWH:SII:_Z:ALL:_Z:E:C</t>
  </si>
  <si>
    <t>Q:B01:W0:_Z:P2160:CWH:SII:_Z:ALL:_Z:E:C</t>
  </si>
  <si>
    <t>Q:B01:W0:_Z:P2100:CWH:SII:_Z:ALL:_Z:E:C</t>
  </si>
  <si>
    <t>Q:B01:W0:_Z:P2240:CWH:SII:_Z:ALL:_Z:E:C</t>
  </si>
  <si>
    <t>Q:B01:W0:_Z:P2250:CWH:SII:_Z:ALL:_Z:E:C</t>
  </si>
  <si>
    <t>Q:B01:W0:_Z:P2440:CWH:SII:_Z:ALL:_Z:E:C</t>
  </si>
  <si>
    <t>Q:B01:W0:_Z:P2450:CWH:SII:_Z:ALL:_Z:E:C</t>
  </si>
  <si>
    <t>Q:B01:W0:_Z:P3300:CWH:SII:_Z:ALL:_Z:E:C</t>
  </si>
  <si>
    <t>Q:B01:W0:_Z:P3310:CWH:SII:_Z:ALL:_Z:E:C</t>
  </si>
  <si>
    <t>Q:B01:W0:_Z:P0000:CWH:SII:_Z:ALL:_Z:E:C</t>
  </si>
  <si>
    <t>Q:B01:W0:_Z:I2513:CWH:SII:_Z:_Z:_Z:PCT:C</t>
  </si>
  <si>
    <t>Q:B01:W0:_Z:I2531:CWH:SII:_Z:_Z:_Z:PCT:C</t>
  </si>
  <si>
    <t>Q:B01:W0:_Z:I2527:CWH:SII:_Z:_Z:_Z:PCT:C</t>
  </si>
  <si>
    <t>Q:B01:W0:_Z:I2120:CWH:SII:_Z:_Z:_Z:PCT:C</t>
  </si>
  <si>
    <t>Q:B01:W0:_Z:I2003:CWH:SII:_Z:_Z:_Z:PCT:C</t>
  </si>
  <si>
    <t>Q:B01:W0:_Z:I2004:CWH:SII:_Z:_Z:_Z:PCT:C</t>
  </si>
  <si>
    <t>Q:B01:W0:_Z:I2100:CWH:SII:_Z:_Z:_Z:PCT:C</t>
  </si>
  <si>
    <t>Q:B01:W0:_Z:I2110:CWH:SII:_Z:_Z:_Z:PCT:C</t>
  </si>
  <si>
    <t>Q:B01:W0:_Z:A0010:CWH:SII:_Z:ALL:LE:E:C</t>
  </si>
  <si>
    <t>Q:B01:W0:_Z:A1140:CWH:SII:_Z:ALL:LE:E:C</t>
  </si>
  <si>
    <t>Q:B01:W0:S121:A1140:CWH:SII:_Z:ALL:LE:E:C</t>
  </si>
  <si>
    <t>Q:B01:W0:S13:A1140:CWH:SII:_Z:ALL:LE:E:C</t>
  </si>
  <si>
    <t>Q:B01:W0:S122Z:A1140:CWH:SII:_Z:ALL:LE:E:C</t>
  </si>
  <si>
    <t>Q:B01:W0:S12R:A1140:CWH:SII:_Z:ALL:LE:E:C</t>
  </si>
  <si>
    <t>Q:B01:W0:S11:A1140:CWH:SII:_Z:ALL:LE:E:C</t>
  </si>
  <si>
    <t>Q:B01:W0:S14:A1140:CWH:SII:_Z:ALL:LE:E:C</t>
  </si>
  <si>
    <t>Q:B01:W0:_Z:A1200:CWH:SII:_Z:ALL:LE:E:C</t>
  </si>
  <si>
    <t>Q:B01:W0:_Z:A1301:CWH:SII:_Z:ALL:LE:E:C</t>
  </si>
  <si>
    <t>Q:B01:W0:_Z:A1401:CWH:SII:_Z:ALL:LE:E:C</t>
  </si>
  <si>
    <t>Q:B01:W0:_Z:A1410:CWH:SII:_Z:ALL:LE:E:C</t>
  </si>
  <si>
    <t>Q:B01:W0:_Z:A1420:CWH:SII:_Z:ALL:LE:E:C</t>
  </si>
  <si>
    <t>Q:B01:W0:_Z:A2120:CWH:SII:_Z:ALL:LE:E:C</t>
  </si>
  <si>
    <t>Q:B01:W0:_Z:A3200:CWH:SII:_Z:ALL:LE:E:C</t>
  </si>
  <si>
    <t>Q:B01:W0:_Z:A9600:CWH:SII:_Z:ALL:LE:E:C</t>
  </si>
  <si>
    <t>Q:B01:W0:_Z:A0000:CWH:SII:_Z:ALL:LE:E:C</t>
  </si>
  <si>
    <t>Q:B01:W0:_Z:I3063:CWH:SII:_Z:_Z:_Z:PCT:C</t>
  </si>
  <si>
    <t>Q:B01:W0:_Z:I3053:CWH:SII:_Z:_Z:_Z:PCT:C</t>
  </si>
  <si>
    <t>Q:B01:W0:_Z:L1150:CWH:SII:_Z:ALL:LE:E:C</t>
  </si>
  <si>
    <t>Q:B01:W0:S121:L1150:CWH:SII:_Z:ALL:LE:E:C</t>
  </si>
  <si>
    <t>Q:B01:W0:S13:L1150:CWH:SII:_Z:ALL:LE:E:C</t>
  </si>
  <si>
    <t>Q:B01:W0:S122Z:L1150:CWH:SII:_Z:ALL:LE:E:C</t>
  </si>
  <si>
    <t>Q:B01:W0:S12R:L1150:CWH:SII:_Z:ALL:LE:E:C</t>
  </si>
  <si>
    <t>Q:B01:W0:S11:L1150:CWH:SII:_Z:ALL:LE:E:C</t>
  </si>
  <si>
    <t>Q:B01:W0:S14:L1150:CWH:SII:_Z:ALL:LE:E:C</t>
  </si>
  <si>
    <t>Q:B01:W0:_Z:L1250:CWH:SII:_Z:ALL:LE:E:C</t>
  </si>
  <si>
    <t>Q:B01:W0:_Z:L1251:CWH:SII:_Z:ALL:LE:E:C</t>
  </si>
  <si>
    <t>Q:B01:W0:_Z:L1450:CWH:SII:_Z:ALL:LE:E:C</t>
  </si>
  <si>
    <t>Q:B01:W0:_Z:L1451:CWH:SII:_Z:ALL:LE:E:C</t>
  </si>
  <si>
    <t>Q:B01:W0:_Z:L3000:CWH:SII:_Z:ALL:LE:E:C</t>
  </si>
  <si>
    <t>Q:B01:W0:_Z:L9600:CWH:SII:_Z:ALL:LE:E:C</t>
  </si>
  <si>
    <t>Q:B01:W0:_Z:LE000:CWH:SII:_Z:ALL:LE:E:C</t>
  </si>
  <si>
    <t>Q:B01:W0:_Z:NSV21:CWH:SII:_Z:ALL:LE:E:C</t>
  </si>
  <si>
    <t>Q:B01:W0:_Z:LE400:CWH:SII:_Z:ALL:LE:E:C</t>
  </si>
  <si>
    <t>Q:B01:W0:_Z:LE730:CWH:SII:_Z:ALL:LE:E:C</t>
  </si>
  <si>
    <t>Q:B01:W0:_Z:LE200:CWH:SII:_Z:ALL:LE:E:C</t>
  </si>
  <si>
    <t>Q:B01:W0:_Z:LE500:CWH:SII:_Z:ALL:LE:E:C</t>
  </si>
  <si>
    <t>Q:B01:W0:_Z:LE999:CWH:SII:_Z:ALL:LE:E:C</t>
  </si>
  <si>
    <t>Q:B01:W0:_Z:E0000:CWH:SII:_Z:ALL:LE:E:C</t>
  </si>
  <si>
    <t>Q:B01:W0:_Z:O0000:CWH:SII:_Z:ALL:LE:E:C</t>
  </si>
  <si>
    <t>Q:B01:W0:_Z:O1000:CWH:SII:_Z:ALL:LE:E:C</t>
  </si>
  <si>
    <t>Q:B01:W0:_Z:O1100:CWH:SII:_Z:ALL:LE:E:C</t>
  </si>
  <si>
    <t>Q:B01:W0:_Z:I4001:CWH:SII:_Z:_Z:_Z:PCT:C</t>
  </si>
  <si>
    <t>Q:B01:W0:_Z:I4002:CWH:SII:_Z:_Z:_Z:PCT:C</t>
  </si>
  <si>
    <t>Q:B01:W0:_Z:I4008:CWH:SII:_Z:_Z:_Z:PCT:C</t>
  </si>
  <si>
    <t>Q:B01:W0:_Z:MSV31:CWH:SII:_Z:ALL:LE:E:C</t>
  </si>
  <si>
    <t>Q:B01:W0:_Z:MSV33:CWH:SII:_Z:ALL:LE:E:C</t>
  </si>
  <si>
    <t>Q:B01:W0:_Z:MSV34:CWH:SII:_Z:ALL:LE:E:C</t>
  </si>
  <si>
    <t>Q:B01:W0:_Z:MSV35:CWH:SII:_Z:ALL:LE:E:C</t>
  </si>
  <si>
    <t>Q:B01:W0:_Z:MSV40:CWH:SII:_Z:ALL:LE:E:C</t>
  </si>
  <si>
    <t>Q:B01:W0:_Z:MSV41:CWH:SII:_Z:ALL:LE:E:C</t>
  </si>
  <si>
    <t>Q:B01:W0:_Z:MSV36:CWH:SII:_Z:ALL:LE:E:C</t>
  </si>
  <si>
    <t>Q:B01:W0:_Z:MSV42:CWH:SII:_Z:ALL:LE:E:C</t>
  </si>
  <si>
    <t>Q:B01:W0:_Z:NSV12:CWH:SII:_Z:ALL:LE:E:C</t>
  </si>
  <si>
    <t>Q:B01:W0:_Z:MSV12:CWH:SII:_Z:ALL:LE:E:C</t>
  </si>
  <si>
    <t>Q:B01:W0:_Z:MSV38:CWH:SII:_Z:ALL:LE:E:C</t>
  </si>
  <si>
    <t>Q:B01:W0:_Z:NSV13:CWH:SII:_Z:ALL:LE:E:C</t>
  </si>
  <si>
    <t>Q:B01:W0:_Z:MSV13:CWH:SII:_Z:ALL:LE:E:C</t>
  </si>
  <si>
    <t>Q:B01:W0:_Z:MSV39:CWH:SII:_Z:ALL:LE:E:C</t>
  </si>
  <si>
    <t>Q:B01:W0:_Z:KSV12:CWH:SII:_Z:_Z:_Z:PCT:C</t>
  </si>
  <si>
    <t>Q:B01:W0:_Z:KSV13:CWH:SII:_Z:_Z:_Z:PCT:C</t>
  </si>
  <si>
    <t>Q:B01:W0:_Z:E1000:CWH:SII:_Z:ALL:LE:E:C</t>
  </si>
  <si>
    <t>Q:B01:W0:_Z:E2000:CWH:SII:_Z:ALL:LE:E:C</t>
  </si>
  <si>
    <t>Q:B01:W0:_Z:E2130:CWH:SII:_Z:ALL:LE:E:C</t>
  </si>
  <si>
    <t>Q:B01:W0:_Z:E2135:CWH:SII:_Z:ALL:LE:E:C</t>
  </si>
  <si>
    <t>Q:B01:W0:_Z:E2140:CWH:SII:_Z:ALL:LE:E:C</t>
  </si>
  <si>
    <t>Q:B01:W0:_Z:E2145:CWH:SII:_Z:ALL:LE:E:C</t>
  </si>
  <si>
    <t>Q:B01:W0:_Z:E3000:CWH:SII:_Z:ALL:LE:E:C</t>
  </si>
  <si>
    <t>Q:B01:W0:_Z:E324I:CWH:SII:_Z:ALL:LE:E:C</t>
  </si>
  <si>
    <t>Q:B01:W0:_Z:E324C:CWH:SII:_Z:ALL:LE:E:C</t>
  </si>
  <si>
    <t>Q:B01:W0:_Z:E324Q:CWH:SII:_Z:ALL:LE:E:C</t>
  </si>
  <si>
    <t>Q:B01:W0:_Z:E324E:CWH:SII:_Z:ALL:LE:E:C</t>
  </si>
  <si>
    <t>Q:B01:W0:_Z:E1100:CWH:SII:_Z:ALL:LE:E:C</t>
  </si>
  <si>
    <t>Q:B01:W0:_Z:E1300:CWH:SII:_Z:ALL:LE:E:C</t>
  </si>
  <si>
    <t>Q:B01:W0:_Z:E4000:CWH:SII:_Z:ALL:LE:E:C</t>
  </si>
  <si>
    <t>Q:B01:W0:_Z:E5000:CWH:SII:_Z:ALL:LE:E:C</t>
  </si>
  <si>
    <t>Q:B01:W0:_Z:E5100:CWH:SII:_Z:ALL:LE:E:C</t>
  </si>
  <si>
    <t>Q:B01:W0:_Z:E5200:CWH:SII:_Z:ALL:LE:E:C</t>
  </si>
  <si>
    <t>Q:B01:W0:_Z:E6000:CWH:SII:_Z:ALL:LE:E:C</t>
  </si>
  <si>
    <t>Q:B01:W0:_Z:E6100:CWH:SII:_Z:ALL:LE:E:C</t>
  </si>
  <si>
    <t>Q:B01:W0:_Z:E6200:CWH:SII:_Z:ALL:LE:E:C</t>
  </si>
  <si>
    <t>Q:B01:W0:_Z:E6300:CWH:SII:_Z:ALL:LE:E:C</t>
  </si>
  <si>
    <t>Q:B01:W0:_Z:E7000:CWH:SII:_Z:ALL:LE:E:C</t>
  </si>
  <si>
    <t>Q:B01:W0:_Z:E9300:CWH:SII:_Z:ALL:LE:E:C</t>
  </si>
  <si>
    <t>Q:B01:W0:_Z:EW130:CWH:SII:_Z:_Z:_Z:PCT:C</t>
  </si>
  <si>
    <t>Q:B01:W0:_Z:EW135:CWH:SII:_Z:_Z:_Z:PCT:C</t>
  </si>
  <si>
    <t>Q:B01:W0:_Z:EW140:CWH:SII:_Z:_Z:_Z:PCT:C</t>
  </si>
  <si>
    <t>Q:B01:W0:_Z:EW145:CWH:SII:_Z:_Z:_Z:PCT:C</t>
  </si>
  <si>
    <t>Q:B01:W0:_Z:EW24I:CWH:SII:_Z:_Z:_Z:PCT:C</t>
  </si>
  <si>
    <t>Q:B01:W0:_Z:EW24C:CWH:SII:_Z:_Z:_Z:PCT:C</t>
  </si>
  <si>
    <t>Q:B01:W0:_Z:EW24Q:CWH:SII:_Z:_Z:_Z:PCT:C</t>
  </si>
  <si>
    <t>Q:B01:W0:_Z:EW24R:CWH:SII:_Z:_Z:_Z:PCT:C</t>
  </si>
  <si>
    <t>Q:B01:W0:_Z:E0030:CWH:SII:_Z:ALL:LE:E:C</t>
  </si>
  <si>
    <t>Q:B01:W0:_Z:E0030:CWH:SII:_Z:N_:LE:E:C</t>
  </si>
  <si>
    <t>Q:B01:W0:_Z:E0035:CWH:SII:_Z:ALL:LE:E:C</t>
  </si>
  <si>
    <t>Q:B01:W0:_Z:E0035:CWH:SII:_Z:N_:LE:E:C</t>
  </si>
  <si>
    <t>Q:B01:W0:_Z:I7000:CWH:SII:_Z:_Z:_Z:PCT:C</t>
  </si>
  <si>
    <t>Q:B01:W0:_Z:I7005:CWH:SII:_Z:_Z:_Z:PCT:C</t>
  </si>
  <si>
    <t>Q:B01:W0:_Z:E0010:CWH:SII:_Z:PFM:LE:E:C</t>
  </si>
  <si>
    <t>Q:B01:W0:_Z:E0010:CWH:SII:_Z:NFM:LE:E:C</t>
  </si>
  <si>
    <t>Q:B01:W0:_Z:E0010:CWH:SII:_Z:P_:LE:E:C</t>
  </si>
  <si>
    <t>Q:B01:W0:_Z:E0010:CWH:SII:_Z:N_:LE:E:C</t>
  </si>
  <si>
    <t>Q:B01:W0:_Z:I3645:CWH:SII:_Z:PFM:_Z:PCT:C</t>
  </si>
  <si>
    <t>Q:B01:W0:_Z:I3645:CWH:SII:_Z:NFM:_Z:PCT:C</t>
  </si>
  <si>
    <t>Q:B01:W0:_Z:I3645:CWH:SII:_Z:P_:_Z:PCT:C</t>
  </si>
  <si>
    <t>Q:B01:W0:_Z:I3645:CWH:SII:_Z:N_:_Z:PCT:C</t>
  </si>
  <si>
    <t>Q:B01:W0:_Z:AQ001:CWH:SII:_Z:ALL:LE:E:C</t>
  </si>
  <si>
    <t>Q:B01:W0:_Z:AQ002:CWH:SII:_Z:ALL:LE:E:C</t>
  </si>
  <si>
    <t>Q:B01:W0:_Z:AQ003:CWH:SII:_Z:ALL:LE:E:C</t>
  </si>
  <si>
    <t>Q:B01:W0:_Z:I7100:CWH:SII:_Z:_Z:_Z:PCT:C</t>
  </si>
  <si>
    <t>Q:B01:W0:_Z:I7200:CWH:SII:_Z:_Z:_Z:PCT:C</t>
  </si>
  <si>
    <t>Q:B01:W0:_Z:I7300:CWH:SII:_Z:_Z:_Z:PCT:C</t>
  </si>
  <si>
    <t>Q:B01:W0:_Z:AQ100:CWH:SII:_Z:ALL:LE:E:C</t>
  </si>
  <si>
    <t>Q:B01:W0:_Z:AQ100:CWH:SII:_Z:ST1:LE:E:C</t>
  </si>
  <si>
    <t>Q:B01:W0:_Z:AQ100:CWH:SII:_Z:ST2:LE:E:C</t>
  </si>
  <si>
    <t>Q:B01:W0:_Z:AQ100:CWH:SII:_Z:ST3:LE:E:C</t>
  </si>
  <si>
    <t>Q:B01:W0:_Z:AQ100:CWH:SII:_Z:PCI:LE:E:C</t>
  </si>
  <si>
    <t>Q:B01:W0:_Z:I7400:CWH:SII:_Z:_Z:_Z:PCT:C</t>
  </si>
  <si>
    <t>Q:B01:W0:_Z:I3660:CWH:SII:_Z:ST1:_Z:PCT:C</t>
  </si>
  <si>
    <t>Q:B01:W0:_Z:I7500:CWH:SII:_Z:_Z:_Z:PCT:C</t>
  </si>
  <si>
    <t>Q:B01:W0:_Z:I3660:CWH:SII:_Z:ST2:_Z:PCT:C</t>
  </si>
  <si>
    <t>Q:B01:W0:_Z:I7600:CWH:SII:_Z:_Z:_Z:PCT:C</t>
  </si>
  <si>
    <t>Q:B01:W0:_Z:I3660:CWH:SII:_Z:ST3:_Z:PCT:C</t>
  </si>
  <si>
    <t>Q:B01:W0:_Z:I7700:CWH:SII:_Z:_Z:_Z:PCT:C</t>
  </si>
  <si>
    <t>Q:B01:W0:_Z:I3660:CWH:SII:_Z:PCI:_Z:PCT:C</t>
  </si>
  <si>
    <t>Q:B01:W0:S1V:A1140:CWH:SII:_Z:ALL:LE:E:C</t>
  </si>
  <si>
    <t>Q:B01:W0:S1V:L1150:CWH:SII:_Z:ALL:LE:E:C</t>
  </si>
  <si>
    <t>Q:B01:W0:S1V:KFD32:CWH:SII:_Z:_Z:_Z:PCT:C</t>
  </si>
  <si>
    <t>Q:B01:W0:_Z:I3211:CWH:SII:_Z:_Z:_Z:PCT:C</t>
  </si>
  <si>
    <t>Q:B01:W0:_Z:I3212:CWH:SII:_Z:_Z:_Z:PCT:C</t>
  </si>
  <si>
    <t>Q:B01:W0:_Z:I3213:CWH:SII:_Z:_Z:_Z:PCT:C</t>
  </si>
  <si>
    <t>Q:B01:W0:_Z:L6100:CWH:SII:_Z:ALL:LE:E:C</t>
  </si>
  <si>
    <t>Q:B01:W0:_Z:A7100:CWH:SII:_Z:ALL:LE:E:C</t>
  </si>
  <si>
    <t>Q:B01:W0:_Z:I3214:CWH:SII:_Z:_Z:_Z:PCT:C</t>
  </si>
  <si>
    <t>Q:B01:W0:_Z:A6310:CWH:SII:_Z:ALL:LE:E:C</t>
  </si>
  <si>
    <t>Q:B01:W0:_Z:A6400:CWH:SII:_Z:ALL:LE:E:C</t>
  </si>
  <si>
    <t>Q:B01:W0:_Z:A6410:CWH:SII:_Z:ALL:LE:E:C</t>
  </si>
  <si>
    <t>Q:B01:W0:_Z:A6420:CWH:SII:_Z:ALL:LE:E:C</t>
  </si>
  <si>
    <t>Q:B01:W0:_Z:A6421:CWH:SII:_Z:ALL:LE:E:C</t>
  </si>
  <si>
    <t>Q:B01:W0:_Z:A6422:CWH:SII:_Z:ALL:LE:E:C</t>
  </si>
  <si>
    <t>Q:B01:W0:_Z:A6500:CWH:SII:_Z:ALL:LE:E:C</t>
  </si>
  <si>
    <t>Q:B01:W0:_Z:A6510:CWH:SII:_Z:ALL:LE:E:C</t>
  </si>
  <si>
    <t>Q:B01:W0:_Z:A6520:CWH:SII:_Z:ALL:LE:E:C</t>
  </si>
  <si>
    <t>Q:B01:W0:_Z:A6521:CWH:SII:_Z:ALL:LE:E:C</t>
  </si>
  <si>
    <t>Q:B01:W0:_Z:A6522:CWH:SII:_Z:ALL:LE:E:C</t>
  </si>
  <si>
    <t>Q:B01:W0:_Z:A6600:CWH:SII:_Z:ALL:LE:E:C</t>
  </si>
  <si>
    <t>Q:B01:W0:_Z:A6320:CWH:SII:_Z:ALL:LE:E:C</t>
  </si>
  <si>
    <t>Q:B01:W0:_Z:A6700:CWH:SII:_Z:ALL:LE:E:C</t>
  </si>
  <si>
    <t>Q:B01:W0:_Z:A6800:CWH:SII:_Z:ALL:LE:E:C</t>
  </si>
  <si>
    <t>Q:B01:W0:_Z:I3017:CWH:SII:_Z:_Z:_Z:PCT:C</t>
  </si>
  <si>
    <t>H:B01:AT:S13:E0010:AMC:SII:_Z:ALL:LE:E:C</t>
  </si>
  <si>
    <t>H:B01:BG:S13:E0010:AMC:SII:_Z:ALL:LE:E:C</t>
  </si>
  <si>
    <t>H:B01:BE:S13:E0010:AMC:SII:_Z:ALL:LE:E:C</t>
  </si>
  <si>
    <t>H:B01:CY:S13:E0010:AMC:SII:_Z:ALL:LE:E:C</t>
  </si>
  <si>
    <t>H:B01:EE:S13:E0010:AMC:SII:_Z:ALL:LE:E:C</t>
  </si>
  <si>
    <t>H:B01:FI:S13:E0010:AMC:SII:_Z:ALL:LE:E:C</t>
  </si>
  <si>
    <t>H:B01:FR:S13:E0010:AMC:SII:_Z:ALL:LE:E:C</t>
  </si>
  <si>
    <t>H:B01:HR:S13:E0010:AMC:SII:_Z:ALL:LE:E:C</t>
  </si>
  <si>
    <t>H:B01:DE:S13:E0010:AMC:SII:_Z:ALL:LE:E:C</t>
  </si>
  <si>
    <t>H:B01:GR:S13:E0010:AMC:SII:_Z:ALL:LE:E:C</t>
  </si>
  <si>
    <t>H:B01:IE:S13:E0010:AMC:SII:_Z:ALL:LE:E:C</t>
  </si>
  <si>
    <t>H:B01:IT:S13:E0010:AMC:SII:_Z:ALL:LE:E:C</t>
  </si>
  <si>
    <t>H:B01:LV:S13:E0010:AMC:SII:_Z:ALL:LE:E:C</t>
  </si>
  <si>
    <t>H:B01:LT:S13:E0010:AMC:SII:_Z:ALL:LE:E:C</t>
  </si>
  <si>
    <t>H:B01:LU:S13:E0010:AMC:SII:_Z:ALL:LE:E:C</t>
  </si>
  <si>
    <t>H:B01:MT:S13:E0010:AMC:SII:_Z:ALL:LE:E:C</t>
  </si>
  <si>
    <t>H:B01:NL:S13:E0010:AMC:SII:_Z:ALL:LE:E:C</t>
  </si>
  <si>
    <t>H:B01:PT:S13:E0010:AMC:SII:_Z:ALL:LE:E:C</t>
  </si>
  <si>
    <t>H:B01:SK:S13:E0010:AMC:SII:_Z:ALL:LE:E:C</t>
  </si>
  <si>
    <t>H:B01:SI:S13:E0010:AMC:SII:_Z:ALL:LE:E:C</t>
  </si>
  <si>
    <t>H:B01:ES:S13:E0010:AMC:SII:_Z:ALL:LE:E:C</t>
  </si>
  <si>
    <t>H:B01:G00:S13:E0010:AMC:SII:_Z:ALL:LE:E:C</t>
  </si>
  <si>
    <t>H:B01:E10:S13:E0010:AMC:SII:_Z:ALL:LE:E:C</t>
  </si>
  <si>
    <t>H:B01:W1:S13:E0010:AMC:SII:_Z:ALL:LE:E:C</t>
  </si>
  <si>
    <t>H:B01:_X:S13:E0010:AMC:SII:_Z:ALL:LE:E:C</t>
  </si>
  <si>
    <t>H:B01:W0:S13:E0010:AMC:SII:_Z:ALL:LE:E:C</t>
  </si>
  <si>
    <t>Q:B01:_Z:_Z:R0104:AMC:SII:_Z:_Z:_Z:Z:C</t>
  </si>
  <si>
    <t>Q:B01:W0:_Z:P2110:AMC:SII:_Z:ALL:_Z:E:C</t>
  </si>
  <si>
    <t>Q:B01:W0:_Z:P2130:AMC:SII:_Z:ALL:_Z:E:C</t>
  </si>
  <si>
    <t>Q:B01:W0:_Z:P2135:AMC:SII:_Z:ALL:_Z:E:C</t>
  </si>
  <si>
    <t>Q:B01:W0:_Z:P2144:AMC:SII:_Z:ALL:_Z:E:C</t>
  </si>
  <si>
    <t>Q:B01:W0:_Z:P2148:AMC:SII:_Z:ALL:_Z:E:C</t>
  </si>
  <si>
    <t>Q:B01:W0:_Z:P2160:AMC:SII:_Z:ALL:_Z:E:C</t>
  </si>
  <si>
    <t>Q:B01:W0:_Z:P2100:AMC:SII:_Z:ALL:_Z:E:C</t>
  </si>
  <si>
    <t>Q:B01:W0:_Z:P2240:AMC:SII:_Z:ALL:_Z:E:C</t>
  </si>
  <si>
    <t>Q:B01:W0:_Z:P2250:AMC:SII:_Z:ALL:_Z:E:C</t>
  </si>
  <si>
    <t>Q:B01:W0:_Z:P2440:AMC:SII:_Z:ALL:_Z:E:C</t>
  </si>
  <si>
    <t>Q:B01:W0:_Z:P2450:AMC:SII:_Z:ALL:_Z:E:C</t>
  </si>
  <si>
    <t>Q:B01:W0:_Z:P3300:AMC:SII:_Z:ALL:_Z:E:C</t>
  </si>
  <si>
    <t>Q:B01:W0:_Z:P3310:AMC:SII:_Z:ALL:_Z:E:C</t>
  </si>
  <si>
    <t>Q:B01:W0:_Z:P0000:AMC:SII:_Z:ALL:_Z:E:C</t>
  </si>
  <si>
    <t>Q:B01:W0:_Z:I2513:AMC:SII:_Z:_Z:_Z:PCT:C</t>
  </si>
  <si>
    <t>Q:B01:W0:_Z:I2531:AMC:SII:_Z:_Z:_Z:PCT:C</t>
  </si>
  <si>
    <t>Q:B01:W0:_Z:I2527:AMC:SII:_Z:_Z:_Z:PCT:C</t>
  </si>
  <si>
    <t>Q:B01:W0:_Z:I2120:AMC:SII:_Z:_Z:_Z:PCT:C</t>
  </si>
  <si>
    <t>Q:B01:W0:_Z:I2003:AMC:SII:_Z:_Z:_Z:PCT:C</t>
  </si>
  <si>
    <t>Q:B01:W0:_Z:I2004:AMC:SII:_Z:_Z:_Z:PCT:C</t>
  </si>
  <si>
    <t>Q:B01:W0:_Z:I2100:AMC:SII:_Z:_Z:_Z:PCT:C</t>
  </si>
  <si>
    <t>Q:B01:W0:_Z:I2110:AMC:SII:_Z:_Z:_Z:PCT:C</t>
  </si>
  <si>
    <t>Q:B01:W0:_Z:A0010:AMC:SII:_Z:ALL:LE:E:C</t>
  </si>
  <si>
    <t>Q:B01:W0:_Z:A1140:AMC:SII:_Z:ALL:LE:E:C</t>
  </si>
  <si>
    <t>Q:B01:W0:S121:A1140:AMC:SII:_Z:ALL:LE:E:C</t>
  </si>
  <si>
    <t>Q:B01:W0:S13:A1140:AMC:SII:_Z:ALL:LE:E:C</t>
  </si>
  <si>
    <t>Q:B01:W0:S122Z:A1140:AMC:SII:_Z:ALL:LE:E:C</t>
  </si>
  <si>
    <t>Q:B01:W0:S12R:A1140:AMC:SII:_Z:ALL:LE:E:C</t>
  </si>
  <si>
    <t>Q:B01:W0:S11:A1140:AMC:SII:_Z:ALL:LE:E:C</t>
  </si>
  <si>
    <t>Q:B01:W0:S14:A1140:AMC:SII:_Z:ALL:LE:E:C</t>
  </si>
  <si>
    <t>Q:B01:W0:_Z:A1200:AMC:SII:_Z:ALL:LE:E:C</t>
  </si>
  <si>
    <t>Q:B01:W0:_Z:A1301:AMC:SII:_Z:ALL:LE:E:C</t>
  </si>
  <si>
    <t>Q:B01:W0:_Z:A1401:AMC:SII:_Z:ALL:LE:E:C</t>
  </si>
  <si>
    <t>Q:B01:W0:_Z:A1410:AMC:SII:_Z:ALL:LE:E:C</t>
  </si>
  <si>
    <t>Q:B01:W0:_Z:A1420:AMC:SII:_Z:ALL:LE:E:C</t>
  </si>
  <si>
    <t>Q:B01:W0:_Z:A2120:AMC:SII:_Z:ALL:LE:E:C</t>
  </si>
  <si>
    <t>Q:B01:W0:_Z:A3200:AMC:SII:_Z:ALL:LE:E:C</t>
  </si>
  <si>
    <t>Q:B01:W0:_Z:A9600:AMC:SII:_Z:ALL:LE:E:C</t>
  </si>
  <si>
    <t>Q:B01:W0:_Z:A0000:AMC:SII:_Z:ALL:LE:E:C</t>
  </si>
  <si>
    <t>Q:B01:W0:_Z:I3063:AMC:SII:_Z:_Z:_Z:PCT:C</t>
  </si>
  <si>
    <t>Q:B01:W0:_Z:I3053:AMC:SII:_Z:_Z:_Z:PCT:C</t>
  </si>
  <si>
    <t>Q:B01:W0:_Z:L1150:AMC:SII:_Z:ALL:LE:E:C</t>
  </si>
  <si>
    <t>Q:B01:W0:S121:L1150:AMC:SII:_Z:ALL:LE:E:C</t>
  </si>
  <si>
    <t>Q:B01:W0:S13:L1150:AMC:SII:_Z:ALL:LE:E:C</t>
  </si>
  <si>
    <t>Q:B01:W0:S122Z:L1150:AMC:SII:_Z:ALL:LE:E:C</t>
  </si>
  <si>
    <t>Q:B01:W0:S12R:L1150:AMC:SII:_Z:ALL:LE:E:C</t>
  </si>
  <si>
    <t>Q:B01:W0:S11:L1150:AMC:SII:_Z:ALL:LE:E:C</t>
  </si>
  <si>
    <t>Q:B01:W0:S14:L1150:AMC:SII:_Z:ALL:LE:E:C</t>
  </si>
  <si>
    <t>Q:B01:W0:_Z:L1250:AMC:SII:_Z:ALL:LE:E:C</t>
  </si>
  <si>
    <t>Q:B01:W0:_Z:L1251:AMC:SII:_Z:ALL:LE:E:C</t>
  </si>
  <si>
    <t>Q:B01:W0:_Z:L1450:AMC:SII:_Z:ALL:LE:E:C</t>
  </si>
  <si>
    <t>Q:B01:W0:_Z:L1451:AMC:SII:_Z:ALL:LE:E:C</t>
  </si>
  <si>
    <t>Q:B01:W0:_Z:L3000:AMC:SII:_Z:ALL:LE:E:C</t>
  </si>
  <si>
    <t>Q:B01:W0:_Z:L9600:AMC:SII:_Z:ALL:LE:E:C</t>
  </si>
  <si>
    <t>Q:B01:W0:_Z:LE000:AMC:SII:_Z:ALL:LE:E:C</t>
  </si>
  <si>
    <t>Q:B01:W0:_Z:NSV21:AMC:SII:_Z:ALL:LE:E:C</t>
  </si>
  <si>
    <t>Q:B01:W0:_Z:LE400:AMC:SII:_Z:ALL:LE:E:C</t>
  </si>
  <si>
    <t>Q:B01:W0:_Z:LE730:AMC:SII:_Z:ALL:LE:E:C</t>
  </si>
  <si>
    <t>Q:B01:W0:_Z:LE200:AMC:SII:_Z:ALL:LE:E:C</t>
  </si>
  <si>
    <t>Q:B01:W0:_Z:LE500:AMC:SII:_Z:ALL:LE:E:C</t>
  </si>
  <si>
    <t>Q:B01:W0:_Z:LE999:AMC:SII:_Z:ALL:LE:E:C</t>
  </si>
  <si>
    <t>Q:B01:W0:_Z:E0000:AMC:SII:_Z:ALL:LE:E:C</t>
  </si>
  <si>
    <t>Q:B01:W0:_Z:O0000:AMC:SII:_Z:ALL:LE:E:C</t>
  </si>
  <si>
    <t>Q:B01:W0:_Z:O1000:AMC:SII:_Z:ALL:LE:E:C</t>
  </si>
  <si>
    <t>Q:B01:W0:_Z:O1100:AMC:SII:_Z:ALL:LE:E:C</t>
  </si>
  <si>
    <t>Q:B01:W0:_Z:I4001:AMC:SII:_Z:_Z:_Z:PCT:C</t>
  </si>
  <si>
    <t>Q:B01:W0:_Z:I4002:AMC:SII:_Z:_Z:_Z:PCT:C</t>
  </si>
  <si>
    <t>Q:B01:W0:_Z:I4008:AMC:SII:_Z:_Z:_Z:PCT:C</t>
  </si>
  <si>
    <t>Q:B01:W0:_Z:MSV31:AMC:SII:_Z:ALL:LE:E:C</t>
  </si>
  <si>
    <t>Q:B01:W0:_Z:MSV33:AMC:SII:_Z:ALL:LE:E:C</t>
  </si>
  <si>
    <t>Q:B01:W0:_Z:MSV34:AMC:SII:_Z:ALL:LE:E:C</t>
  </si>
  <si>
    <t>Q:B01:W0:_Z:MSV35:AMC:SII:_Z:ALL:LE:E:C</t>
  </si>
  <si>
    <t>Q:B01:W0:_Z:MSV40:AMC:SII:_Z:ALL:LE:E:C</t>
  </si>
  <si>
    <t>Q:B01:W0:_Z:MSV41:AMC:SII:_Z:ALL:LE:E:C</t>
  </si>
  <si>
    <t>Q:B01:W0:_Z:MSV36:AMC:SII:_Z:ALL:LE:E:C</t>
  </si>
  <si>
    <t>Q:B01:W0:_Z:MSV42:AMC:SII:_Z:ALL:LE:E:C</t>
  </si>
  <si>
    <t>Q:B01:W0:_Z:NSV12:AMC:SII:_Z:ALL:LE:E:C</t>
  </si>
  <si>
    <t>Q:B01:W0:_Z:MSV12:AMC:SII:_Z:ALL:LE:E:C</t>
  </si>
  <si>
    <t>Q:B01:W0:_Z:MSV38:AMC:SII:_Z:ALL:LE:E:C</t>
  </si>
  <si>
    <t>Q:B01:W0:_Z:NSV13:AMC:SII:_Z:ALL:LE:E:C</t>
  </si>
  <si>
    <t>Q:B01:W0:_Z:MSV13:AMC:SII:_Z:ALL:LE:E:C</t>
  </si>
  <si>
    <t>Q:B01:W0:_Z:MSV39:AMC:SII:_Z:ALL:LE:E:C</t>
  </si>
  <si>
    <t>Q:B01:W0:_Z:KSV12:AMC:SII:_Z:_Z:_Z:PCT:C</t>
  </si>
  <si>
    <t>Q:B01:W0:_Z:KSV13:AMC:SII:_Z:_Z:_Z:PCT:C</t>
  </si>
  <si>
    <t>Q:B01:W0:_Z:E1000:AMC:SII:_Z:ALL:LE:E:C</t>
  </si>
  <si>
    <t>Q:B01:W0:_Z:E2000:AMC:SII:_Z:ALL:LE:E:C</t>
  </si>
  <si>
    <t>Q:B01:W0:_Z:E2130:AMC:SII:_Z:ALL:LE:E:C</t>
  </si>
  <si>
    <t>Q:B01:W0:_Z:E2135:AMC:SII:_Z:ALL:LE:E:C</t>
  </si>
  <si>
    <t>Q:B01:W0:_Z:E2140:AMC:SII:_Z:ALL:LE:E:C</t>
  </si>
  <si>
    <t>Q:B01:W0:_Z:E2145:AMC:SII:_Z:ALL:LE:E:C</t>
  </si>
  <si>
    <t>Q:B01:W0:_Z:E3000:AMC:SII:_Z:ALL:LE:E:C</t>
  </si>
  <si>
    <t>Q:B01:W0:_Z:E324I:AMC:SII:_Z:ALL:LE:E:C</t>
  </si>
  <si>
    <t>Q:B01:W0:_Z:E324C:AMC:SII:_Z:ALL:LE:E:C</t>
  </si>
  <si>
    <t>Q:B01:W0:_Z:E324Q:AMC:SII:_Z:ALL:LE:E:C</t>
  </si>
  <si>
    <t>Q:B01:W0:_Z:E324E:AMC:SII:_Z:ALL:LE:E:C</t>
  </si>
  <si>
    <t>Q:B01:W0:_Z:E1100:AMC:SII:_Z:ALL:LE:E:C</t>
  </si>
  <si>
    <t>Q:B01:W0:_Z:E1300:AMC:SII:_Z:ALL:LE:E:C</t>
  </si>
  <si>
    <t>Q:B01:W0:_Z:E4000:AMC:SII:_Z:ALL:LE:E:C</t>
  </si>
  <si>
    <t>Q:B01:W0:_Z:E5000:AMC:SII:_Z:ALL:LE:E:C</t>
  </si>
  <si>
    <t>Q:B01:W0:_Z:E5100:AMC:SII:_Z:ALL:LE:E:C</t>
  </si>
  <si>
    <t>Q:B01:W0:_Z:E5200:AMC:SII:_Z:ALL:LE:E:C</t>
  </si>
  <si>
    <t>Q:B01:W0:_Z:E6000:AMC:SII:_Z:ALL:LE:E:C</t>
  </si>
  <si>
    <t>Q:B01:W0:_Z:E6100:AMC:SII:_Z:ALL:LE:E:C</t>
  </si>
  <si>
    <t>Q:B01:W0:_Z:E6200:AMC:SII:_Z:ALL:LE:E:C</t>
  </si>
  <si>
    <t>Q:B01:W0:_Z:E6300:AMC:SII:_Z:ALL:LE:E:C</t>
  </si>
  <si>
    <t>Q:B01:W0:_Z:E7000:AMC:SII:_Z:ALL:LE:E:C</t>
  </si>
  <si>
    <t>Q:B01:W0:_Z:E9300:AMC:SII:_Z:ALL:LE:E:C</t>
  </si>
  <si>
    <t>Q:B01:W0:_Z:EW130:AMC:SII:_Z:_Z:_Z:PCT:C</t>
  </si>
  <si>
    <t>Q:B01:W0:_Z:EW135:AMC:SII:_Z:_Z:_Z:PCT:C</t>
  </si>
  <si>
    <t>Q:B01:W0:_Z:EW140:AMC:SII:_Z:_Z:_Z:PCT:C</t>
  </si>
  <si>
    <t>Q:B01:W0:_Z:EW145:AMC:SII:_Z:_Z:_Z:PCT:C</t>
  </si>
  <si>
    <t>Q:B01:W0:_Z:EW24I:AMC:SII:_Z:_Z:_Z:PCT:C</t>
  </si>
  <si>
    <t>Q:B01:W0:_Z:EW24C:AMC:SII:_Z:_Z:_Z:PCT:C</t>
  </si>
  <si>
    <t>Q:B01:W0:_Z:EW24Q:AMC:SII:_Z:_Z:_Z:PCT:C</t>
  </si>
  <si>
    <t>Q:B01:W0:_Z:EW24R:AMC:SII:_Z:_Z:_Z:PCT:C</t>
  </si>
  <si>
    <t>Q:B01:W0:_Z:E0030:AMC:SII:_Z:ALL:LE:E:C</t>
  </si>
  <si>
    <t>Q:B01:W0:_Z:E0030:AMC:SII:_Z:N_:LE:E:C</t>
  </si>
  <si>
    <t>Q:B01:W0:_Z:E0035:AMC:SII:_Z:ALL:LE:E:C</t>
  </si>
  <si>
    <t>Q:B01:W0:_Z:E0035:AMC:SII:_Z:N_:LE:E:C</t>
  </si>
  <si>
    <t>Q:B01:W0:_Z:I7000:AMC:SII:_Z:_Z:_Z:PCT:C</t>
  </si>
  <si>
    <t>Q:B01:W0:_Z:I7005:AMC:SII:_Z:_Z:_Z:PCT:C</t>
  </si>
  <si>
    <t>Q:B01:W0:_Z:E0010:AMC:SII:_Z:PFM:LE:E:C</t>
  </si>
  <si>
    <t>Q:B01:W0:_Z:E0010:AMC:SII:_Z:NFM:LE:E:C</t>
  </si>
  <si>
    <t>Q:B01:W0:_Z:E0010:AMC:SII:_Z:P_:LE:E:C</t>
  </si>
  <si>
    <t>Q:B01:W0:_Z:E0010:AMC:SII:_Z:N_:LE:E:C</t>
  </si>
  <si>
    <t>Q:B01:W0:_Z:I3645:AMC:SII:_Z:PFM:_Z:PCT:C</t>
  </si>
  <si>
    <t>Q:B01:W0:_Z:I3645:AMC:SII:_Z:NFM:_Z:PCT:C</t>
  </si>
  <si>
    <t>Q:B01:W0:_Z:I3645:AMC:SII:_Z:P_:_Z:PCT:C</t>
  </si>
  <si>
    <t>Q:B01:W0:_Z:I3645:AMC:SII:_Z:N_:_Z:PCT:C</t>
  </si>
  <si>
    <t>Q:B01:W0:_Z:AQ001:AMC:SII:_Z:ALL:LE:E:C</t>
  </si>
  <si>
    <t>Q:B01:W0:_Z:AQ002:AMC:SII:_Z:ALL:LE:E:C</t>
  </si>
  <si>
    <t>Q:B01:W0:_Z:AQ003:AMC:SII:_Z:ALL:LE:E:C</t>
  </si>
  <si>
    <t>Q:B01:W0:_Z:I7100:AMC:SII:_Z:_Z:_Z:PCT:C</t>
  </si>
  <si>
    <t>Q:B01:W0:_Z:I7200:AMC:SII:_Z:_Z:_Z:PCT:C</t>
  </si>
  <si>
    <t>Q:B01:W0:_Z:I7300:AMC:SII:_Z:_Z:_Z:PCT:C</t>
  </si>
  <si>
    <t>Q:B01:W0:_Z:AQ100:AMC:SII:_Z:ALL:LE:E:C</t>
  </si>
  <si>
    <t>Q:B01:W0:_Z:AQ100:AMC:SII:_Z:ST1:LE:E:C</t>
  </si>
  <si>
    <t>Q:B01:W0:_Z:AQ100:AMC:SII:_Z:ST2:LE:E:C</t>
  </si>
  <si>
    <t>Q:B01:W0:_Z:AQ100:AMC:SII:_Z:ST3:LE:E:C</t>
  </si>
  <si>
    <t>Q:B01:W0:_Z:AQ100:AMC:SII:_Z:PCI:LE:E:C</t>
  </si>
  <si>
    <t>Q:B01:W0:_Z:I7400:AMC:SII:_Z:_Z:_Z:PCT:C</t>
  </si>
  <si>
    <t>Q:B01:W0:_Z:I3660:AMC:SII:_Z:ST1:_Z:PCT:C</t>
  </si>
  <si>
    <t>Q:B01:W0:_Z:I7500:AMC:SII:_Z:_Z:_Z:PCT:C</t>
  </si>
  <si>
    <t>Q:B01:W0:_Z:I3660:AMC:SII:_Z:ST2:_Z:PCT:C</t>
  </si>
  <si>
    <t>Q:B01:W0:_Z:I7600:AMC:SII:_Z:_Z:_Z:PCT:C</t>
  </si>
  <si>
    <t>Q:B01:W0:_Z:I3660:AMC:SII:_Z:ST3:_Z:PCT:C</t>
  </si>
  <si>
    <t>Q:B01:W0:_Z:I7700:AMC:SII:_Z:_Z:_Z:PCT:C</t>
  </si>
  <si>
    <t>Q:B01:W0:_Z:I3660:AMC:SII:_Z:PCI:_Z:PCT:C</t>
  </si>
  <si>
    <t>Q:B01:W0:S1V:A1140:AMC:SII:_Z:ALL:LE:E:C</t>
  </si>
  <si>
    <t>Q:B01:W0:S1V:L1150:AMC:SII:_Z:ALL:LE:E:C</t>
  </si>
  <si>
    <t>Q:B01:W0:S1V:KFD32:AMC:SII:_Z:_Z:_Z:PCT:C</t>
  </si>
  <si>
    <t>Q:B01:W0:_Z:I3211:AMC:SII:_Z:_Z:_Z:PCT:C</t>
  </si>
  <si>
    <t>Q:B01:W0:_Z:I3212:AMC:SII:_Z:_Z:_Z:PCT:C</t>
  </si>
  <si>
    <t>Q:B01:W0:_Z:I3213:AMC:SII:_Z:_Z:_Z:PCT:C</t>
  </si>
  <si>
    <t>Q:B01:W0:_Z:L6100:AMC:SII:_Z:ALL:LE:E:C</t>
  </si>
  <si>
    <t>Q:B01:W0:_Z:A7100:AMC:SII:_Z:ALL:LE:E:C</t>
  </si>
  <si>
    <t>Q:B01:W0:_Z:I3214:AMC:SII:_Z:_Z:_Z:PCT:C</t>
  </si>
  <si>
    <t>Q:B01:W0:_Z:A6310:AMC:SII:_Z:ALL:LE:E:C</t>
  </si>
  <si>
    <t>Q:B01:W0:_Z:A6400:AMC:SII:_Z:ALL:LE:E:C</t>
  </si>
  <si>
    <t>Q:B01:W0:_Z:A6410:AMC:SII:_Z:ALL:LE:E:C</t>
  </si>
  <si>
    <t>Q:B01:W0:_Z:A6420:AMC:SII:_Z:ALL:LE:E:C</t>
  </si>
  <si>
    <t>Q:B01:W0:_Z:A6421:AMC:SII:_Z:ALL:LE:E:C</t>
  </si>
  <si>
    <t>Q:B01:W0:_Z:A6422:AMC:SII:_Z:ALL:LE:E:C</t>
  </si>
  <si>
    <t>Q:B01:W0:_Z:A6500:AMC:SII:_Z:ALL:LE:E:C</t>
  </si>
  <si>
    <t>Q:B01:W0:_Z:A6510:AMC:SII:_Z:ALL:LE:E:C</t>
  </si>
  <si>
    <t>Q:B01:W0:_Z:A6520:AMC:SII:_Z:ALL:LE:E:C</t>
  </si>
  <si>
    <t>Q:B01:W0:_Z:A6521:AMC:SII:_Z:ALL:LE:E:C</t>
  </si>
  <si>
    <t>Q:B01:W0:_Z:A6522:AMC:SII:_Z:ALL:LE:E:C</t>
  </si>
  <si>
    <t>Q:B01:W0:_Z:A6600:AMC:SII:_Z:ALL:LE:E:C</t>
  </si>
  <si>
    <t>Q:B01:W0:_Z:A6320:AMC:SII:_Z:ALL:LE:E:C</t>
  </si>
  <si>
    <t>Q:B01:W0:_Z:A6700:AMC:SII:_Z:ALL:LE:E:C</t>
  </si>
  <si>
    <t>Q:B01:W0:_Z:A6800:AMC:SII:_Z:ALL:LE:E:C</t>
  </si>
  <si>
    <t>Q:B01:W0:_Z:I3017:AMC:SII:_Z:_Z:_Z:PCT:C</t>
  </si>
  <si>
    <t>H:CY:AT:S13:E0010:_T:SII:_Z:ALL:LE:E:C</t>
  </si>
  <si>
    <t>H:CY:BG:S13:E0010:_T:SII:_Z:ALL:LE:E:C</t>
  </si>
  <si>
    <t>H:CY:BE:S13:E0010:_T:SII:_Z:ALL:LE:E:C</t>
  </si>
  <si>
    <t>H:CY:CY:S13:E0010:_T:SII:_Z:ALL:LE:E:C</t>
  </si>
  <si>
    <t>H:CY:EE:S13:E0010:_T:SII:_Z:ALL:LE:E:C</t>
  </si>
  <si>
    <t>H:CY:FI:S13:E0010:_T:SII:_Z:ALL:LE:E:C</t>
  </si>
  <si>
    <t>H:CY:FR:S13:E0010:_T:SII:_Z:ALL:LE:E:C</t>
  </si>
  <si>
    <t>H:CY:HR:S13:E0010:_T:SII:_Z:ALL:LE:E:C</t>
  </si>
  <si>
    <t>H:CY:DE:S13:E0010:_T:SII:_Z:ALL:LE:E:C</t>
  </si>
  <si>
    <t>H:CY:GR:S13:E0010:_T:SII:_Z:ALL:LE:E:C</t>
  </si>
  <si>
    <t>H:CY:IE:S13:E0010:_T:SII:_Z:ALL:LE:E:C</t>
  </si>
  <si>
    <t>H:CY:IT:S13:E0010:_T:SII:_Z:ALL:LE:E:C</t>
  </si>
  <si>
    <t>H:CY:LV:S13:E0010:_T:SII:_Z:ALL:LE:E:C</t>
  </si>
  <si>
    <t>H:CY:LT:S13:E0010:_T:SII:_Z:ALL:LE:E:C</t>
  </si>
  <si>
    <t>H:CY:LU:S13:E0010:_T:SII:_Z:ALL:LE:E:C</t>
  </si>
  <si>
    <t>H:CY:MT:S13:E0010:_T:SII:_Z:ALL:LE:E:C</t>
  </si>
  <si>
    <t>H:CY:NL:S13:E0010:_T:SII:_Z:ALL:LE:E:C</t>
  </si>
  <si>
    <t>H:CY:PT:S13:E0010:_T:SII:_Z:ALL:LE:E:C</t>
  </si>
  <si>
    <t>H:CY:SK:S13:E0010:_T:SII:_Z:ALL:LE:E:C</t>
  </si>
  <si>
    <t>H:CY:SI:S13:E0010:_T:SII:_Z:ALL:LE:E:C</t>
  </si>
  <si>
    <t>H:CY:ES:S13:E0010:_T:SII:_Z:ALL:LE:E:C</t>
  </si>
  <si>
    <t>H:CY:G00:S13:E0010:_T:SII:_Z:ALL:LE:E:C</t>
  </si>
  <si>
    <t>H:CY:E10:S13:E0010:_T:SII:_Z:ALL:LE:E:C</t>
  </si>
  <si>
    <t>H:CY:W1:S13:E0010:_T:SII:_Z:ALL:LE:E:C</t>
  </si>
  <si>
    <t>H:CY:_X:S13:E0010:_T:SII:_Z:ALL:LE:E:C</t>
  </si>
  <si>
    <t>H:CY:W0:S13:E0010:_T:SII:_Z:ALL:LE:E:C</t>
  </si>
  <si>
    <t>Q:CY:_Z:_Z:R0104:_T:SII:_Z:_Z:_Z:Z:C</t>
  </si>
  <si>
    <t>Q:CY:W0:_Z:P2110:_T:SII:_Z:ALL:_Z:E:C</t>
  </si>
  <si>
    <t>Q:CY:W0:_Z:P2130:_T:SII:_Z:ALL:_Z:E:C</t>
  </si>
  <si>
    <t>Q:CY:W0:_Z:P2135:_T:SII:_Z:ALL:_Z:E:C</t>
  </si>
  <si>
    <t>Q:CY:W0:_Z:P2144:_T:SII:_Z:ALL:_Z:E:C</t>
  </si>
  <si>
    <t>Q:CY:W0:_Z:P2148:_T:SII:_Z:ALL:_Z:E:C</t>
  </si>
  <si>
    <t>Q:CY:W0:_Z:P2160:_T:SII:_Z:ALL:_Z:E:C</t>
  </si>
  <si>
    <t>Q:CY:W0:_Z:P2100:_T:SII:_Z:ALL:_Z:E:C</t>
  </si>
  <si>
    <t>Q:CY:W0:_Z:P2240:_T:SII:_Z:ALL:_Z:E:C</t>
  </si>
  <si>
    <t>Q:CY:W0:_Z:P2250:_T:SII:_Z:ALL:_Z:E:C</t>
  </si>
  <si>
    <t>Q:CY:W0:_Z:P2440:_T:SII:_Z:ALL:_Z:E:C</t>
  </si>
  <si>
    <t>Q:CY:W0:_Z:P2450:_T:SII:_Z:ALL:_Z:E:C</t>
  </si>
  <si>
    <t>Q:CY:W0:_Z:P3300:_T:SII:_Z:ALL:_Z:E:C</t>
  </si>
  <si>
    <t>Q:CY:W0:_Z:P3310:_T:SII:_Z:ALL:_Z:E:C</t>
  </si>
  <si>
    <t>Q:CY:W0:_Z:P0000:_T:SII:_Z:ALL:_Z:E:C</t>
  </si>
  <si>
    <t>Q:CY:W0:_Z:I2513:_T:SII:_Z:_Z:_Z:PCT:C</t>
  </si>
  <si>
    <t>Q:CY:W0:_Z:I2531:_T:SII:_Z:_Z:_Z:PCT:C</t>
  </si>
  <si>
    <t>Q:CY:W0:_Z:I2527:_T:SII:_Z:_Z:_Z:PCT:C</t>
  </si>
  <si>
    <t>Q:CY:W0:_Z:I2120:_T:SII:_Z:_Z:_Z:PCT:C</t>
  </si>
  <si>
    <t>Q:CY:W0:_Z:I2003:_T:SII:_Z:_Z:_Z:PCT:C</t>
  </si>
  <si>
    <t>Q:CY:W0:_Z:I2004:_T:SII:_Z:_Z:_Z:PCT:C</t>
  </si>
  <si>
    <t>Q:CY:W0:_Z:I2100:_T:SII:_Z:_Z:_Z:PCT:C</t>
  </si>
  <si>
    <t>Q:CY:W0:_Z:I2110:_T:SII:_Z:_Z:_Z:PCT:C</t>
  </si>
  <si>
    <t>Q:CY:W0:_Z:A0010:_T:SII:_Z:ALL:LE:E:C</t>
  </si>
  <si>
    <t>Q:CY:W0:_Z:A1140:_T:SII:_Z:ALL:LE:E:C</t>
  </si>
  <si>
    <t>Q:CY:W0:S121:A1140:_T:SII:_Z:ALL:LE:E:C</t>
  </si>
  <si>
    <t>Q:CY:W0:S13:A1140:_T:SII:_Z:ALL:LE:E:C</t>
  </si>
  <si>
    <t>Q:CY:W0:S122Z:A1140:_T:SII:_Z:ALL:LE:E:C</t>
  </si>
  <si>
    <t>Q:CY:W0:S12R:A1140:_T:SII:_Z:ALL:LE:E:C</t>
  </si>
  <si>
    <t>Q:CY:W0:S11:A1140:_T:SII:_Z:ALL:LE:E:C</t>
  </si>
  <si>
    <t>Q:CY:W0:S14:A1140:_T:SII:_Z:ALL:LE:E:C</t>
  </si>
  <si>
    <t>Q:CY:W0:_Z:A1200:_T:SII:_Z:ALL:LE:E:C</t>
  </si>
  <si>
    <t>Q:CY:W0:_Z:A1301:_T:SII:_Z:ALL:LE:E:C</t>
  </si>
  <si>
    <t>Q:CY:W0:_Z:A1401:_T:SII:_Z:ALL:LE:E:C</t>
  </si>
  <si>
    <t>Q:CY:W0:_Z:A1410:_T:SII:_Z:ALL:LE:E:C</t>
  </si>
  <si>
    <t>Q:CY:W0:_Z:A1420:_T:SII:_Z:ALL:LE:E:C</t>
  </si>
  <si>
    <t>Q:CY:W0:_Z:A2120:_T:SII:_Z:ALL:LE:E:C</t>
  </si>
  <si>
    <t>Q:CY:W0:_Z:A3200:_T:SII:_Z:ALL:LE:E:C</t>
  </si>
  <si>
    <t>Q:CY:W0:_Z:A9600:_T:SII:_Z:ALL:LE:E:C</t>
  </si>
  <si>
    <t>Q:CY:W0:_Z:A0000:_T:SII:_Z:ALL:LE:E:C</t>
  </si>
  <si>
    <t>Q:CY:W0:_Z:I3063:_T:SII:_Z:_Z:_Z:PCT:C</t>
  </si>
  <si>
    <t>Q:CY:W0:_Z:I3053:_T:SII:_Z:_Z:_Z:PCT:C</t>
  </si>
  <si>
    <t>Q:CY:W0:_Z:L1150:_T:SII:_Z:ALL:LE:E:C</t>
  </si>
  <si>
    <t>Q:CY:W0:S121:L1150:_T:SII:_Z:ALL:LE:E:C</t>
  </si>
  <si>
    <t>Q:CY:W0:S13:L1150:_T:SII:_Z:ALL:LE:E:C</t>
  </si>
  <si>
    <t>Q:CY:W0:S122Z:L1150:_T:SII:_Z:ALL:LE:E:C</t>
  </si>
  <si>
    <t>Q:CY:W0:S12R:L1150:_T:SII:_Z:ALL:LE:E:C</t>
  </si>
  <si>
    <t>Q:CY:W0:S11:L1150:_T:SII:_Z:ALL:LE:E:C</t>
  </si>
  <si>
    <t>Q:CY:W0:S14:L1150:_T:SII:_Z:ALL:LE:E:C</t>
  </si>
  <si>
    <t>Q:CY:W0:_Z:L1250:_T:SII:_Z:ALL:LE:E:C</t>
  </si>
  <si>
    <t>Q:CY:W0:_Z:L1251:_T:SII:_Z:ALL:LE:E:C</t>
  </si>
  <si>
    <t>Q:CY:W0:_Z:L1450:_T:SII:_Z:ALL:LE:E:C</t>
  </si>
  <si>
    <t>Q:CY:W0:_Z:L1451:_T:SII:_Z:ALL:LE:E:C</t>
  </si>
  <si>
    <t>Q:CY:W0:_Z:L3000:_T:SII:_Z:ALL:LE:E:C</t>
  </si>
  <si>
    <t>Q:CY:W0:_Z:L9600:_T:SII:_Z:ALL:LE:E:C</t>
  </si>
  <si>
    <t>Q:CY:W0:_Z:LE000:_T:SII:_Z:ALL:LE:E:C</t>
  </si>
  <si>
    <t>Q:CY:W0:_Z:NSV21:_T:SII:_Z:ALL:LE:E:C</t>
  </si>
  <si>
    <t>Q:CY:W0:_Z:LE400:_T:SII:_Z:ALL:LE:E:C</t>
  </si>
  <si>
    <t>Q:CY:W0:_Z:LE730:_T:SII:_Z:ALL:LE:E:C</t>
  </si>
  <si>
    <t>Q:CY:W0:_Z:LE200:_T:SII:_Z:ALL:LE:E:C</t>
  </si>
  <si>
    <t>Q:CY:W0:_Z:LE500:_T:SII:_Z:ALL:LE:E:C</t>
  </si>
  <si>
    <t>Q:CY:W0:_Z:LE999:_T:SII:_Z:ALL:LE:E:C</t>
  </si>
  <si>
    <t>Q:CY:W0:_Z:E0000:_T:SII:_Z:ALL:LE:E:C</t>
  </si>
  <si>
    <t>Q:CY:W0:_Z:O0000:_T:SII:_Z:ALL:LE:E:C</t>
  </si>
  <si>
    <t>Q:CY:W0:_Z:O1000:_T:SII:_Z:ALL:LE:E:C</t>
  </si>
  <si>
    <t>Q:CY:W0:_Z:O1100:_T:SII:_Z:ALL:LE:E:C</t>
  </si>
  <si>
    <t>Q:CY:W0:_Z:I4001:_T:SII:_Z:_Z:_Z:PCT:C</t>
  </si>
  <si>
    <t>Q:CY:W0:_Z:I4002:_T:SII:_Z:_Z:_Z:PCT:C</t>
  </si>
  <si>
    <t>Q:CY:W0:_Z:I4008:_T:SII:_Z:_Z:_Z:PCT:C</t>
  </si>
  <si>
    <t>Q:CY:W0:_Z:MSV31:_T:SII:_Z:ALL:LE:E:C</t>
  </si>
  <si>
    <t>Q:CY:W0:_Z:MSV33:_T:SII:_Z:ALL:LE:E:C</t>
  </si>
  <si>
    <t>Q:CY:W0:_Z:MSV34:_T:SII:_Z:ALL:LE:E:C</t>
  </si>
  <si>
    <t>Q:CY:W0:_Z:MSV35:_T:SII:_Z:ALL:LE:E:C</t>
  </si>
  <si>
    <t>Q:CY:W0:_Z:MSV40:_T:SII:_Z:ALL:LE:E:C</t>
  </si>
  <si>
    <t>Q:CY:W0:_Z:MSV41:_T:SII:_Z:ALL:LE:E:C</t>
  </si>
  <si>
    <t>Q:CY:W0:_Z:MSV36:_T:SII:_Z:ALL:LE:E:C</t>
  </si>
  <si>
    <t>Q:CY:W0:_Z:MSV42:_T:SII:_Z:ALL:LE:E:C</t>
  </si>
  <si>
    <t>Q:CY:W0:_Z:NSV12:_T:SII:_Z:ALL:LE:E:C</t>
  </si>
  <si>
    <t>Q:CY:W0:_Z:MSV12:_T:SII:_Z:ALL:LE:E:C</t>
  </si>
  <si>
    <t>Q:CY:W0:_Z:MSV38:_T:SII:_Z:ALL:LE:E:C</t>
  </si>
  <si>
    <t>Q:CY:W0:_Z:NSV13:_T:SII:_Z:ALL:LE:E:C</t>
  </si>
  <si>
    <t>Q:CY:W0:_Z:MSV13:_T:SII:_Z:ALL:LE:E:C</t>
  </si>
  <si>
    <t>Q:CY:W0:_Z:MSV39:_T:SII:_Z:ALL:LE:E:C</t>
  </si>
  <si>
    <t>Q:CY:W0:_Z:KSV12:_T:SII:_Z:_Z:_Z:PCT:C</t>
  </si>
  <si>
    <t>Q:CY:W0:_Z:KSV13:_T:SII:_Z:_Z:_Z:PCT:C</t>
  </si>
  <si>
    <t>Q:CY:W0:_Z:E1000:_T:SII:_Z:ALL:LE:E:C</t>
  </si>
  <si>
    <t>Q:CY:W0:_Z:E2000:_T:SII:_Z:ALL:LE:E:C</t>
  </si>
  <si>
    <t>Q:CY:W0:_Z:E2130:_T:SII:_Z:ALL:LE:E:C</t>
  </si>
  <si>
    <t>Q:CY:W0:_Z:E2135:_T:SII:_Z:ALL:LE:E:C</t>
  </si>
  <si>
    <t>Q:CY:W0:_Z:E2140:_T:SII:_Z:ALL:LE:E:C</t>
  </si>
  <si>
    <t>Q:CY:W0:_Z:E2145:_T:SII:_Z:ALL:LE:E:C</t>
  </si>
  <si>
    <t>Q:CY:W0:_Z:E3000:_T:SII:_Z:ALL:LE:E:C</t>
  </si>
  <si>
    <t>Q:CY:W0:_Z:E324I:_T:SII:_Z:ALL:LE:E:C</t>
  </si>
  <si>
    <t>Q:CY:W0:_Z:E324C:_T:SII:_Z:ALL:LE:E:C</t>
  </si>
  <si>
    <t>Q:CY:W0:_Z:E324Q:_T:SII:_Z:ALL:LE:E:C</t>
  </si>
  <si>
    <t>Q:CY:W0:_Z:E324E:_T:SII:_Z:ALL:LE:E:C</t>
  </si>
  <si>
    <t>Q:CY:W0:_Z:E1100:_T:SII:_Z:ALL:LE:E:C</t>
  </si>
  <si>
    <t>Q:CY:W0:_Z:E1300:_T:SII:_Z:ALL:LE:E:C</t>
  </si>
  <si>
    <t>Q:CY:W0:_Z:E4000:_T:SII:_Z:ALL:LE:E:C</t>
  </si>
  <si>
    <t>Q:CY:W0:_Z:E5000:_T:SII:_Z:ALL:LE:E:C</t>
  </si>
  <si>
    <t>Q:CY:W0:_Z:E5100:_T:SII:_Z:ALL:LE:E:C</t>
  </si>
  <si>
    <t>Q:CY:W0:_Z:E5200:_T:SII:_Z:ALL:LE:E:C</t>
  </si>
  <si>
    <t>Q:CY:W0:_Z:E6000:_T:SII:_Z:ALL:LE:E:C</t>
  </si>
  <si>
    <t>Q:CY:W0:_Z:E6100:_T:SII:_Z:ALL:LE:E:C</t>
  </si>
  <si>
    <t>Q:CY:W0:_Z:E6200:_T:SII:_Z:ALL:LE:E:C</t>
  </si>
  <si>
    <t>Q:CY:W0:_Z:E6300:_T:SII:_Z:ALL:LE:E:C</t>
  </si>
  <si>
    <t>Q:CY:W0:_Z:E7000:_T:SII:_Z:ALL:LE:E:C</t>
  </si>
  <si>
    <t>Q:CY:W0:_Z:E9300:_T:SII:_Z:ALL:LE:E:C</t>
  </si>
  <si>
    <t>Q:CY:W0:_Z:EW130:_T:SII:_Z:_Z:_Z:PCT:C</t>
  </si>
  <si>
    <t>Q:CY:W0:_Z:EW135:_T:SII:_Z:_Z:_Z:PCT:C</t>
  </si>
  <si>
    <t>Q:CY:W0:_Z:EW140:_T:SII:_Z:_Z:_Z:PCT:C</t>
  </si>
  <si>
    <t>Q:CY:W0:_Z:EW145:_T:SII:_Z:_Z:_Z:PCT:C</t>
  </si>
  <si>
    <t>Q:CY:W0:_Z:EW24I:_T:SII:_Z:_Z:_Z:PCT:C</t>
  </si>
  <si>
    <t>Q:CY:W0:_Z:EW24C:_T:SII:_Z:_Z:_Z:PCT:C</t>
  </si>
  <si>
    <t>Q:CY:W0:_Z:EW24Q:_T:SII:_Z:_Z:_Z:PCT:C</t>
  </si>
  <si>
    <t>Q:CY:W0:_Z:EW24R:_T:SII:_Z:_Z:_Z:PCT:C</t>
  </si>
  <si>
    <t>Q:CY:W0:_Z:E0030:_T:SII:_Z:ALL:LE:E:C</t>
  </si>
  <si>
    <t>Q:CY:W0:_Z:E0030:_T:SII:_Z:N_:LE:E:C</t>
  </si>
  <si>
    <t>Q:CY:W0:_Z:E0035:_T:SII:_Z:ALL:LE:E:C</t>
  </si>
  <si>
    <t>Q:CY:W0:_Z:E0035:_T:SII:_Z:N_:LE:E:C</t>
  </si>
  <si>
    <t>Q:CY:W0:_Z:I7000:_T:SII:_Z:_Z:_Z:PCT:C</t>
  </si>
  <si>
    <t>Q:CY:W0:_Z:I7005:_T:SII:_Z:_Z:_Z:PCT:C</t>
  </si>
  <si>
    <t>Q:CY:W0:_Z:E0010:_T:SII:_Z:PFM:LE:E:C</t>
  </si>
  <si>
    <t>Q:CY:W0:_Z:E0010:_T:SII:_Z:NFM:LE:E:C</t>
  </si>
  <si>
    <t>Q:CY:W0:_Z:E0010:_T:SII:_Z:P_:LE:E:C</t>
  </si>
  <si>
    <t>Q:CY:W0:_Z:E0010:_T:SII:_Z:N_:LE:E:C</t>
  </si>
  <si>
    <t>Q:CY:W0:_Z:I3645:_T:SII:_Z:PFM:_Z:PCT:C</t>
  </si>
  <si>
    <t>Q:CY:W0:_Z:I3645:_T:SII:_Z:NFM:_Z:PCT:C</t>
  </si>
  <si>
    <t>Q:CY:W0:_Z:I3645:_T:SII:_Z:P_:_Z:PCT:C</t>
  </si>
  <si>
    <t>Q:CY:W0:_Z:I3645:_T:SII:_Z:N_:_Z:PCT:C</t>
  </si>
  <si>
    <t>Q:CY:W0:_Z:AQ001:_T:SII:_Z:ALL:LE:E:C</t>
  </si>
  <si>
    <t>Q:CY:W0:_Z:AQ002:_T:SII:_Z:ALL:LE:E:C</t>
  </si>
  <si>
    <t>Q:CY:W0:_Z:AQ003:_T:SII:_Z:ALL:LE:E:C</t>
  </si>
  <si>
    <t>Q:CY:W0:_Z:I7100:_T:SII:_Z:_Z:_Z:PCT:C</t>
  </si>
  <si>
    <t>Q:CY:W0:_Z:I7200:_T:SII:_Z:_Z:_Z:PCT:C</t>
  </si>
  <si>
    <t>Q:CY:W0:_Z:I7300:_T:SII:_Z:_Z:_Z:PCT:C</t>
  </si>
  <si>
    <t>Q:CY:W0:_Z:AQ100:_T:SII:_Z:ALL:LE:E:C</t>
  </si>
  <si>
    <t>Q:CY:W0:_Z:AQ100:_T:SII:_Z:ST1:LE:E:C</t>
  </si>
  <si>
    <t>Q:CY:W0:_Z:AQ100:_T:SII:_Z:ST2:LE:E:C</t>
  </si>
  <si>
    <t>Q:CY:W0:_Z:AQ100:_T:SII:_Z:ST3:LE:E:C</t>
  </si>
  <si>
    <t>Q:CY:W0:_Z:AQ100:_T:SII:_Z:PCI:LE:E:C</t>
  </si>
  <si>
    <t>Q:CY:W0:_Z:I7400:_T:SII:_Z:_Z:_Z:PCT:C</t>
  </si>
  <si>
    <t>Q:CY:W0:_Z:I3660:_T:SII:_Z:ST1:_Z:PCT:C</t>
  </si>
  <si>
    <t>Q:CY:W0:_Z:I7500:_T:SII:_Z:_Z:_Z:PCT:C</t>
  </si>
  <si>
    <t>Q:CY:W0:_Z:I3660:_T:SII:_Z:ST2:_Z:PCT:C</t>
  </si>
  <si>
    <t>Q:CY:W0:_Z:I7600:_T:SII:_Z:_Z:_Z:PCT:C</t>
  </si>
  <si>
    <t>Q:CY:W0:_Z:I3660:_T:SII:_Z:ST3:_Z:PCT:C</t>
  </si>
  <si>
    <t>Q:CY:W0:_Z:I7700:_T:SII:_Z:_Z:_Z:PCT:C</t>
  </si>
  <si>
    <t>Q:CY:W0:_Z:I3660:_T:SII:_Z:PCI:_Z:PCT:C</t>
  </si>
  <si>
    <t>Q:CY:W0:S1V:A1140:_T:SII:_Z:ALL:LE:E:C</t>
  </si>
  <si>
    <t>Q:CY:W0:S1V:L1150:_T:SII:_Z:ALL:LE:E:C</t>
  </si>
  <si>
    <t>Q:CY:W0:S1V:KFD32:_T:SII:_Z:_Z:_Z:PCT:C</t>
  </si>
  <si>
    <t>Q:CY:W0:_Z:I3211:_T:SII:_Z:_Z:_Z:PCT:C</t>
  </si>
  <si>
    <t>Q:CY:W0:_Z:I3212:_T:SII:_Z:_Z:_Z:PCT:C</t>
  </si>
  <si>
    <t>Q:CY:W0:_Z:I3213:_T:SII:_Z:_Z:_Z:PCT:C</t>
  </si>
  <si>
    <t>Q:CY:W0:_Z:L6100:_T:SII:_Z:ALL:LE:E:C</t>
  </si>
  <si>
    <t>Q:CY:W0:_Z:A7100:_T:SII:_Z:ALL:LE:E:C</t>
  </si>
  <si>
    <t>Q:CY:W0:_Z:I3214:_T:SII:_Z:_Z:_Z:PCT:C</t>
  </si>
  <si>
    <t>Q:CY:W0:_Z:A6310:_T:SII:_Z:ALL:LE:E:C</t>
  </si>
  <si>
    <t>Q:CY:W0:_Z:A6400:_T:SII:_Z:ALL:LE:E:C</t>
  </si>
  <si>
    <t>Q:CY:W0:_Z:A6410:_T:SII:_Z:ALL:LE:E:C</t>
  </si>
  <si>
    <t>Q:CY:W0:_Z:A6420:_T:SII:_Z:ALL:LE:E:C</t>
  </si>
  <si>
    <t>Q:CY:W0:_Z:A6421:_T:SII:_Z:ALL:LE:E:C</t>
  </si>
  <si>
    <t>Q:CY:W0:_Z:A6422:_T:SII:_Z:ALL:LE:E:C</t>
  </si>
  <si>
    <t>Q:CY:W0:_Z:A6500:_T:SII:_Z:ALL:LE:E:C</t>
  </si>
  <si>
    <t>Q:CY:W0:_Z:A6510:_T:SII:_Z:ALL:LE:E:C</t>
  </si>
  <si>
    <t>Q:CY:W0:_Z:A6520:_T:SII:_Z:ALL:LE:E:C</t>
  </si>
  <si>
    <t>Q:CY:W0:_Z:A6521:_T:SII:_Z:ALL:LE:E:C</t>
  </si>
  <si>
    <t>Q:CY:W0:_Z:A6522:_T:SII:_Z:ALL:LE:E:C</t>
  </si>
  <si>
    <t>Q:CY:W0:_Z:A6600:_T:SII:_Z:ALL:LE:E:C</t>
  </si>
  <si>
    <t>Q:CY:W0:_Z:A6320:_T:SII:_Z:ALL:LE:E:C</t>
  </si>
  <si>
    <t>Q:CY:W0:_Z:A6700:_T:SII:_Z:ALL:LE:E:C</t>
  </si>
  <si>
    <t>Q:CY:W0:_Z:A6800:_T:SII:_Z:ALL:LE:E:C</t>
  </si>
  <si>
    <t>Q:CY:W0:_Z:I3017:_T:SII:_Z:_Z:_Z:PCT:C</t>
  </si>
  <si>
    <t>H:B01:AT:S13:E0010:DEV:SII:_Z:ALL:LE:E:C</t>
  </si>
  <si>
    <t>H:B01:BG:S13:E0010:DEV:SII:_Z:ALL:LE:E:C</t>
  </si>
  <si>
    <t>H:B01:BE:S13:E0010:DEV:SII:_Z:ALL:LE:E:C</t>
  </si>
  <si>
    <t>H:B01:CY:S13:E0010:DEV:SII:_Z:ALL:LE:E:C</t>
  </si>
  <si>
    <t>H:B01:EE:S13:E0010:DEV:SII:_Z:ALL:LE:E:C</t>
  </si>
  <si>
    <t>H:B01:FI:S13:E0010:DEV:SII:_Z:ALL:LE:E:C</t>
  </si>
  <si>
    <t>H:B01:FR:S13:E0010:DEV:SII:_Z:ALL:LE:E:C</t>
  </si>
  <si>
    <t>H:B01:HR:S13:E0010:DEV:SII:_Z:ALL:LE:E:C</t>
  </si>
  <si>
    <t>H:B01:DE:S13:E0010:DEV:SII:_Z:ALL:LE:E:C</t>
  </si>
  <si>
    <t>H:B01:GR:S13:E0010:DEV:SII:_Z:ALL:LE:E:C</t>
  </si>
  <si>
    <t>H:B01:IE:S13:E0010:DEV:SII:_Z:ALL:LE:E:C</t>
  </si>
  <si>
    <t>H:B01:IT:S13:E0010:DEV:SII:_Z:ALL:LE:E:C</t>
  </si>
  <si>
    <t>H:B01:LV:S13:E0010:DEV:SII:_Z:ALL:LE:E:C</t>
  </si>
  <si>
    <t>H:B01:LT:S13:E0010:DEV:SII:_Z:ALL:LE:E:C</t>
  </si>
  <si>
    <t>H:B01:LU:S13:E0010:DEV:SII:_Z:ALL:LE:E:C</t>
  </si>
  <si>
    <t>H:B01:MT:S13:E0010:DEV:SII:_Z:ALL:LE:E:C</t>
  </si>
  <si>
    <t>H:B01:NL:S13:E0010:DEV:SII:_Z:ALL:LE:E:C</t>
  </si>
  <si>
    <t>H:B01:PT:S13:E0010:DEV:SII:_Z:ALL:LE:E:C</t>
  </si>
  <si>
    <t>H:B01:SK:S13:E0010:DEV:SII:_Z:ALL:LE:E:C</t>
  </si>
  <si>
    <t>H:B01:SI:S13:E0010:DEV:SII:_Z:ALL:LE:E:C</t>
  </si>
  <si>
    <t>H:B01:ES:S13:E0010:DEV:SII:_Z:ALL:LE:E:C</t>
  </si>
  <si>
    <t>H:B01:G00:S13:E0010:DEV:SII:_Z:ALL:LE:E:C</t>
  </si>
  <si>
    <t>H:B01:E10:S13:E0010:DEV:SII:_Z:ALL:LE:E:C</t>
  </si>
  <si>
    <t>H:B01:W1:S13:E0010:DEV:SII:_Z:ALL:LE:E:C</t>
  </si>
  <si>
    <t>H:B01:_X:S13:E0010:DEV:SII:_Z:ALL:LE:E:C</t>
  </si>
  <si>
    <t>H:B01:W0:S13:E0010:DEV:SII:_Z:ALL:LE:E:C</t>
  </si>
  <si>
    <t>Q:B01:_Z:_Z:R0104:DEV:SII:_Z:_Z:_Z:Z:C</t>
  </si>
  <si>
    <t>Q:B01:W0:_Z:P2110:DEV:SII:_Z:ALL:_Z:E:C</t>
  </si>
  <si>
    <t>Q:B01:W0:_Z:P2130:DEV:SII:_Z:ALL:_Z:E:C</t>
  </si>
  <si>
    <t>Q:B01:W0:_Z:P2135:DEV:SII:_Z:ALL:_Z:E:C</t>
  </si>
  <si>
    <t>Q:B01:W0:_Z:P2144:DEV:SII:_Z:ALL:_Z:E:C</t>
  </si>
  <si>
    <t>Q:B01:W0:_Z:P2148:DEV:SII:_Z:ALL:_Z:E:C</t>
  </si>
  <si>
    <t>Q:B01:W0:_Z:P2160:DEV:SII:_Z:ALL:_Z:E:C</t>
  </si>
  <si>
    <t>Q:B01:W0:_Z:P2100:DEV:SII:_Z:ALL:_Z:E:C</t>
  </si>
  <si>
    <t>Q:B01:W0:_Z:P2240:DEV:SII:_Z:ALL:_Z:E:C</t>
  </si>
  <si>
    <t>Q:B01:W0:_Z:P2250:DEV:SII:_Z:ALL:_Z:E:C</t>
  </si>
  <si>
    <t>Q:B01:W0:_Z:P2440:DEV:SII:_Z:ALL:_Z:E:C</t>
  </si>
  <si>
    <t>Q:B01:W0:_Z:P2450:DEV:SII:_Z:ALL:_Z:E:C</t>
  </si>
  <si>
    <t>Q:B01:W0:_Z:P3300:DEV:SII:_Z:ALL:_Z:E:C</t>
  </si>
  <si>
    <t>Q:B01:W0:_Z:P3310:DEV:SII:_Z:ALL:_Z:E:C</t>
  </si>
  <si>
    <t>Q:B01:W0:_Z:P0000:DEV:SII:_Z:ALL:_Z:E:C</t>
  </si>
  <si>
    <t>Q:B01:W0:_Z:I2513:DEV:SII:_Z:_Z:_Z:PCT:C</t>
  </si>
  <si>
    <t>Q:B01:W0:_Z:I2531:DEV:SII:_Z:_Z:_Z:PCT:C</t>
  </si>
  <si>
    <t>Q:B01:W0:_Z:I2527:DEV:SII:_Z:_Z:_Z:PCT:C</t>
  </si>
  <si>
    <t>Q:B01:W0:_Z:I2120:DEV:SII:_Z:_Z:_Z:PCT:C</t>
  </si>
  <si>
    <t>Q:B01:W0:_Z:I2003:DEV:SII:_Z:_Z:_Z:PCT:C</t>
  </si>
  <si>
    <t>Q:B01:W0:_Z:I2004:DEV:SII:_Z:_Z:_Z:PCT:C</t>
  </si>
  <si>
    <t>Q:B01:W0:_Z:I2100:DEV:SII:_Z:_Z:_Z:PCT:C</t>
  </si>
  <si>
    <t>Q:B01:W0:_Z:I2110:DEV:SII:_Z:_Z:_Z:PCT:C</t>
  </si>
  <si>
    <t>Q:B01:W0:_Z:A0010:DEV:SII:_Z:ALL:LE:E:C</t>
  </si>
  <si>
    <t>Q:B01:W0:_Z:A1140:DEV:SII:_Z:ALL:LE:E:C</t>
  </si>
  <si>
    <t>Q:B01:W0:S121:A1140:DEV:SII:_Z:ALL:LE:E:C</t>
  </si>
  <si>
    <t>Q:B01:W0:S13:A1140:DEV:SII:_Z:ALL:LE:E:C</t>
  </si>
  <si>
    <t>Q:B01:W0:S122Z:A1140:DEV:SII:_Z:ALL:LE:E:C</t>
  </si>
  <si>
    <t>Q:B01:W0:S12R:A1140:DEV:SII:_Z:ALL:LE:E:C</t>
  </si>
  <si>
    <t>Q:B01:W0:S11:A1140:DEV:SII:_Z:ALL:LE:E:C</t>
  </si>
  <si>
    <t>Q:B01:W0:S14:A1140:DEV:SII:_Z:ALL:LE:E:C</t>
  </si>
  <si>
    <t>Q:B01:W0:_Z:A1200:DEV:SII:_Z:ALL:LE:E:C</t>
  </si>
  <si>
    <t>Q:B01:W0:_Z:A1301:DEV:SII:_Z:ALL:LE:E:C</t>
  </si>
  <si>
    <t>Q:B01:W0:_Z:A1401:DEV:SII:_Z:ALL:LE:E:C</t>
  </si>
  <si>
    <t>Q:B01:W0:_Z:A1410:DEV:SII:_Z:ALL:LE:E:C</t>
  </si>
  <si>
    <t>Q:B01:W0:_Z:A1420:DEV:SII:_Z:ALL:LE:E:C</t>
  </si>
  <si>
    <t>Q:B01:W0:_Z:A2120:DEV:SII:_Z:ALL:LE:E:C</t>
  </si>
  <si>
    <t>Q:B01:W0:_Z:A3200:DEV:SII:_Z:ALL:LE:E:C</t>
  </si>
  <si>
    <t>Q:B01:W0:_Z:A9600:DEV:SII:_Z:ALL:LE:E:C</t>
  </si>
  <si>
    <t>Q:B01:W0:_Z:A0000:DEV:SII:_Z:ALL:LE:E:C</t>
  </si>
  <si>
    <t>Q:B01:W0:_Z:I3063:DEV:SII:_Z:_Z:_Z:PCT:C</t>
  </si>
  <si>
    <t>Q:B01:W0:_Z:I3053:DEV:SII:_Z:_Z:_Z:PCT:C</t>
  </si>
  <si>
    <t>Q:B01:W0:_Z:L1150:DEV:SII:_Z:ALL:LE:E:C</t>
  </si>
  <si>
    <t>Q:B01:W0:S121:L1150:DEV:SII:_Z:ALL:LE:E:C</t>
  </si>
  <si>
    <t>Q:B01:W0:S13:L1150:DEV:SII:_Z:ALL:LE:E:C</t>
  </si>
  <si>
    <t>Q:B01:W0:S122Z:L1150:DEV:SII:_Z:ALL:LE:E:C</t>
  </si>
  <si>
    <t>Q:B01:W0:S12R:L1150:DEV:SII:_Z:ALL:LE:E:C</t>
  </si>
  <si>
    <t>Q:B01:W0:S11:L1150:DEV:SII:_Z:ALL:LE:E:C</t>
  </si>
  <si>
    <t>Q:B01:W0:S14:L1150:DEV:SII:_Z:ALL:LE:E:C</t>
  </si>
  <si>
    <t>Q:B01:W0:_Z:L1250:DEV:SII:_Z:ALL:LE:E:C</t>
  </si>
  <si>
    <t>Q:B01:W0:_Z:L1251:DEV:SII:_Z:ALL:LE:E:C</t>
  </si>
  <si>
    <t>Q:B01:W0:_Z:L1450:DEV:SII:_Z:ALL:LE:E:C</t>
  </si>
  <si>
    <t>Q:B01:W0:_Z:L1451:DEV:SII:_Z:ALL:LE:E:C</t>
  </si>
  <si>
    <t>Q:B01:W0:_Z:L3000:DEV:SII:_Z:ALL:LE:E:C</t>
  </si>
  <si>
    <t>Q:B01:W0:_Z:L9600:DEV:SII:_Z:ALL:LE:E:C</t>
  </si>
  <si>
    <t>Q:B01:W0:_Z:LE000:DEV:SII:_Z:ALL:LE:E:C</t>
  </si>
  <si>
    <t>Q:B01:W0:_Z:NSV21:DEV:SII:_Z:ALL:LE:E:C</t>
  </si>
  <si>
    <t>Q:B01:W0:_Z:LE400:DEV:SII:_Z:ALL:LE:E:C</t>
  </si>
  <si>
    <t>Q:B01:W0:_Z:LE730:DEV:SII:_Z:ALL:LE:E:C</t>
  </si>
  <si>
    <t>Q:B01:W0:_Z:LE200:DEV:SII:_Z:ALL:LE:E:C</t>
  </si>
  <si>
    <t>Q:B01:W0:_Z:LE500:DEV:SII:_Z:ALL:LE:E:C</t>
  </si>
  <si>
    <t>Q:B01:W0:_Z:LE999:DEV:SII:_Z:ALL:LE:E:C</t>
  </si>
  <si>
    <t>Q:B01:W0:_Z:E0000:DEV:SII:_Z:ALL:LE:E:C</t>
  </si>
  <si>
    <t>Q:B01:W0:_Z:O0000:DEV:SII:_Z:ALL:LE:E:C</t>
  </si>
  <si>
    <t>Q:B01:W0:_Z:O1000:DEV:SII:_Z:ALL:LE:E:C</t>
  </si>
  <si>
    <t>Q:B01:W0:_Z:O1100:DEV:SII:_Z:ALL:LE:E:C</t>
  </si>
  <si>
    <t>Q:B01:W0:_Z:I4001:DEV:SII:_Z:_Z:_Z:PCT:C</t>
  </si>
  <si>
    <t>Q:B01:W0:_Z:I4002:DEV:SII:_Z:_Z:_Z:PCT:C</t>
  </si>
  <si>
    <t>Q:B01:W0:_Z:I4008:DEV:SII:_Z:_Z:_Z:PCT:C</t>
  </si>
  <si>
    <t>Q:B01:W0:_Z:MSV31:DEV:SII:_Z:ALL:LE:E:C</t>
  </si>
  <si>
    <t>Q:B01:W0:_Z:MSV33:DEV:SII:_Z:ALL:LE:E:C</t>
  </si>
  <si>
    <t>Q:B01:W0:_Z:MSV34:DEV:SII:_Z:ALL:LE:E:C</t>
  </si>
  <si>
    <t>Q:B01:W0:_Z:MSV35:DEV:SII:_Z:ALL:LE:E:C</t>
  </si>
  <si>
    <t>Q:B01:W0:_Z:MSV40:DEV:SII:_Z:ALL:LE:E:C</t>
  </si>
  <si>
    <t>Q:B01:W0:_Z:MSV41:DEV:SII:_Z:ALL:LE:E:C</t>
  </si>
  <si>
    <t>Q:B01:W0:_Z:MSV36:DEV:SII:_Z:ALL:LE:E:C</t>
  </si>
  <si>
    <t>Q:B01:W0:_Z:MSV42:DEV:SII:_Z:ALL:LE:E:C</t>
  </si>
  <si>
    <t>Q:B01:W0:_Z:NSV12:DEV:SII:_Z:ALL:LE:E:C</t>
  </si>
  <si>
    <t>Q:B01:W0:_Z:MSV12:DEV:SII:_Z:ALL:LE:E:C</t>
  </si>
  <si>
    <t>Q:B01:W0:_Z:MSV38:DEV:SII:_Z:ALL:LE:E:C</t>
  </si>
  <si>
    <t>Q:B01:W0:_Z:NSV13:DEV:SII:_Z:ALL:LE:E:C</t>
  </si>
  <si>
    <t>Q:B01:W0:_Z:MSV13:DEV:SII:_Z:ALL:LE:E:C</t>
  </si>
  <si>
    <t>Q:B01:W0:_Z:MSV39:DEV:SII:_Z:ALL:LE:E:C</t>
  </si>
  <si>
    <t>Q:B01:W0:_Z:KSV12:DEV:SII:_Z:_Z:_Z:PCT:C</t>
  </si>
  <si>
    <t>Q:B01:W0:_Z:KSV13:DEV:SII:_Z:_Z:_Z:PCT:C</t>
  </si>
  <si>
    <t>Q:B01:W0:_Z:E1000:DEV:SII:_Z:ALL:LE:E:C</t>
  </si>
  <si>
    <t>Q:B01:W0:_Z:E2000:DEV:SII:_Z:ALL:LE:E:C</t>
  </si>
  <si>
    <t>Q:B01:W0:_Z:E2130:DEV:SII:_Z:ALL:LE:E:C</t>
  </si>
  <si>
    <t>Q:B01:W0:_Z:E2135:DEV:SII:_Z:ALL:LE:E:C</t>
  </si>
  <si>
    <t>Q:B01:W0:_Z:E2140:DEV:SII:_Z:ALL:LE:E:C</t>
  </si>
  <si>
    <t>Q:B01:W0:_Z:E2145:DEV:SII:_Z:ALL:LE:E:C</t>
  </si>
  <si>
    <t>Q:B01:W0:_Z:E3000:DEV:SII:_Z:ALL:LE:E:C</t>
  </si>
  <si>
    <t>Q:B01:W0:_Z:E324I:DEV:SII:_Z:ALL:LE:E:C</t>
  </si>
  <si>
    <t>Q:B01:W0:_Z:E324C:DEV:SII:_Z:ALL:LE:E:C</t>
  </si>
  <si>
    <t>Q:B01:W0:_Z:E324Q:DEV:SII:_Z:ALL:LE:E:C</t>
  </si>
  <si>
    <t>Q:B01:W0:_Z:E324E:DEV:SII:_Z:ALL:LE:E:C</t>
  </si>
  <si>
    <t>Q:B01:W0:_Z:E1100:DEV:SII:_Z:ALL:LE:E:C</t>
  </si>
  <si>
    <t>Q:B01:W0:_Z:E1300:DEV:SII:_Z:ALL:LE:E:C</t>
  </si>
  <si>
    <t>Q:B01:W0:_Z:E4000:DEV:SII:_Z:ALL:LE:E:C</t>
  </si>
  <si>
    <t>Q:B01:W0:_Z:E5000:DEV:SII:_Z:ALL:LE:E:C</t>
  </si>
  <si>
    <t>Q:B01:W0:_Z:E5100:DEV:SII:_Z:ALL:LE:E:C</t>
  </si>
  <si>
    <t>Q:B01:W0:_Z:E5200:DEV:SII:_Z:ALL:LE:E:C</t>
  </si>
  <si>
    <t>Q:B01:W0:_Z:E6000:DEV:SII:_Z:ALL:LE:E:C</t>
  </si>
  <si>
    <t>Q:B01:W0:_Z:E6100:DEV:SII:_Z:ALL:LE:E:C</t>
  </si>
  <si>
    <t>Q:B01:W0:_Z:E6200:DEV:SII:_Z:ALL:LE:E:C</t>
  </si>
  <si>
    <t>Q:B01:W0:_Z:E6300:DEV:SII:_Z:ALL:LE:E:C</t>
  </si>
  <si>
    <t>Q:B01:W0:_Z:E7000:DEV:SII:_Z:ALL:LE:E:C</t>
  </si>
  <si>
    <t>Q:B01:W0:_Z:E9300:DEV:SII:_Z:ALL:LE:E:C</t>
  </si>
  <si>
    <t>Q:B01:W0:_Z:EW130:DEV:SII:_Z:_Z:_Z:PCT:C</t>
  </si>
  <si>
    <t>Q:B01:W0:_Z:EW135:DEV:SII:_Z:_Z:_Z:PCT:C</t>
  </si>
  <si>
    <t>Q:B01:W0:_Z:EW140:DEV:SII:_Z:_Z:_Z:PCT:C</t>
  </si>
  <si>
    <t>Q:B01:W0:_Z:EW145:DEV:SII:_Z:_Z:_Z:PCT:C</t>
  </si>
  <si>
    <t>Q:B01:W0:_Z:EW24I:DEV:SII:_Z:_Z:_Z:PCT:C</t>
  </si>
  <si>
    <t>Q:B01:W0:_Z:EW24C:DEV:SII:_Z:_Z:_Z:PCT:C</t>
  </si>
  <si>
    <t>Q:B01:W0:_Z:EW24Q:DEV:SII:_Z:_Z:_Z:PCT:C</t>
  </si>
  <si>
    <t>Q:B01:W0:_Z:EW24R:DEV:SII:_Z:_Z:_Z:PCT:C</t>
  </si>
  <si>
    <t>Q:B01:W0:_Z:E0030:DEV:SII:_Z:ALL:LE:E:C</t>
  </si>
  <si>
    <t>Q:B01:W0:_Z:E0030:DEV:SII:_Z:N_:LE:E:C</t>
  </si>
  <si>
    <t>Q:B01:W0:_Z:E0035:DEV:SII:_Z:ALL:LE:E:C</t>
  </si>
  <si>
    <t>Q:B01:W0:_Z:E0035:DEV:SII:_Z:N_:LE:E:C</t>
  </si>
  <si>
    <t>Q:B01:W0:_Z:I7000:DEV:SII:_Z:_Z:_Z:PCT:C</t>
  </si>
  <si>
    <t>Q:B01:W0:_Z:I7005:DEV:SII:_Z:_Z:_Z:PCT:C</t>
  </si>
  <si>
    <t>Q:B01:W0:_Z:E0010:DEV:SII:_Z:PFM:LE:E:C</t>
  </si>
  <si>
    <t>Q:B01:W0:_Z:E0010:DEV:SII:_Z:NFM:LE:E:C</t>
  </si>
  <si>
    <t>Q:B01:W0:_Z:E0010:DEV:SII:_Z:P_:LE:E:C</t>
  </si>
  <si>
    <t>Q:B01:W0:_Z:E0010:DEV:SII:_Z:N_:LE:E:C</t>
  </si>
  <si>
    <t>Q:B01:W0:_Z:I3645:DEV:SII:_Z:PFM:_Z:PCT:C</t>
  </si>
  <si>
    <t>Q:B01:W0:_Z:I3645:DEV:SII:_Z:NFM:_Z:PCT:C</t>
  </si>
  <si>
    <t>Q:B01:W0:_Z:I3645:DEV:SII:_Z:P_:_Z:PCT:C</t>
  </si>
  <si>
    <t>Q:B01:W0:_Z:I3645:DEV:SII:_Z:N_:_Z:PCT:C</t>
  </si>
  <si>
    <t>Q:B01:W0:_Z:AQ001:DEV:SII:_Z:ALL:LE:E:C</t>
  </si>
  <si>
    <t>Q:B01:W0:_Z:AQ002:DEV:SII:_Z:ALL:LE:E:C</t>
  </si>
  <si>
    <t>Q:B01:W0:_Z:AQ003:DEV:SII:_Z:ALL:LE:E:C</t>
  </si>
  <si>
    <t>Q:B01:W0:_Z:I7100:DEV:SII:_Z:_Z:_Z:PCT:C</t>
  </si>
  <si>
    <t>Q:B01:W0:_Z:I7200:DEV:SII:_Z:_Z:_Z:PCT:C</t>
  </si>
  <si>
    <t>Q:B01:W0:_Z:I7300:DEV:SII:_Z:_Z:_Z:PCT:C</t>
  </si>
  <si>
    <t>Q:B01:W0:_Z:AQ100:DEV:SII:_Z:ALL:LE:E:C</t>
  </si>
  <si>
    <t>Q:B01:W0:_Z:AQ100:DEV:SII:_Z:ST1:LE:E:C</t>
  </si>
  <si>
    <t>Q:B01:W0:_Z:AQ100:DEV:SII:_Z:ST2:LE:E:C</t>
  </si>
  <si>
    <t>Q:B01:W0:_Z:AQ100:DEV:SII:_Z:ST3:LE:E:C</t>
  </si>
  <si>
    <t>Q:B01:W0:_Z:AQ100:DEV:SII:_Z:PCI:LE:E:C</t>
  </si>
  <si>
    <t>Q:B01:W0:_Z:I7400:DEV:SII:_Z:_Z:_Z:PCT:C</t>
  </si>
  <si>
    <t>Q:B01:W0:_Z:I3660:DEV:SII:_Z:ST1:_Z:PCT:C</t>
  </si>
  <si>
    <t>Q:B01:W0:_Z:I7500:DEV:SII:_Z:_Z:_Z:PCT:C</t>
  </si>
  <si>
    <t>Q:B01:W0:_Z:I3660:DEV:SII:_Z:ST2:_Z:PCT:C</t>
  </si>
  <si>
    <t>Q:B01:W0:_Z:I7600:DEV:SII:_Z:_Z:_Z:PCT:C</t>
  </si>
  <si>
    <t>Q:B01:W0:_Z:I3660:DEV:SII:_Z:ST3:_Z:PCT:C</t>
  </si>
  <si>
    <t>Q:B01:W0:_Z:I7700:DEV:SII:_Z:_Z:_Z:PCT:C</t>
  </si>
  <si>
    <t>Q:B01:W0:_Z:I3660:DEV:SII:_Z:PCI:_Z:PCT:C</t>
  </si>
  <si>
    <t>Q:B01:W0:S1V:A1140:DEV:SII:_Z:ALL:LE:E:C</t>
  </si>
  <si>
    <t>Q:B01:W0:S1V:L1150:DEV:SII:_Z:ALL:LE:E:C</t>
  </si>
  <si>
    <t>Q:B01:W0:S1V:KFD32:DEV:SII:_Z:_Z:_Z:PCT:C</t>
  </si>
  <si>
    <t>Q:B01:W0:_Z:I3211:DEV:SII:_Z:_Z:_Z:PCT:C</t>
  </si>
  <si>
    <t>Q:B01:W0:_Z:I3212:DEV:SII:_Z:_Z:_Z:PCT:C</t>
  </si>
  <si>
    <t>Q:B01:W0:_Z:I3213:DEV:SII:_Z:_Z:_Z:PCT:C</t>
  </si>
  <si>
    <t>Q:B01:W0:_Z:L6100:DEV:SII:_Z:ALL:LE:E:C</t>
  </si>
  <si>
    <t>Q:B01:W0:_Z:A7100:DEV:SII:_Z:ALL:LE:E:C</t>
  </si>
  <si>
    <t>Q:B01:W0:_Z:I3214:DEV:SII:_Z:_Z:_Z:PCT:C</t>
  </si>
  <si>
    <t>Q:B01:W0:_Z:A6310:DEV:SII:_Z:ALL:LE:E:C</t>
  </si>
  <si>
    <t>Q:B01:W0:_Z:A6400:DEV:SII:_Z:ALL:LE:E:C</t>
  </si>
  <si>
    <t>Q:B01:W0:_Z:A6410:DEV:SII:_Z:ALL:LE:E:C</t>
  </si>
  <si>
    <t>Q:B01:W0:_Z:A6420:DEV:SII:_Z:ALL:LE:E:C</t>
  </si>
  <si>
    <t>Q:B01:W0:_Z:A6421:DEV:SII:_Z:ALL:LE:E:C</t>
  </si>
  <si>
    <t>Q:B01:W0:_Z:A6422:DEV:SII:_Z:ALL:LE:E:C</t>
  </si>
  <si>
    <t>Q:B01:W0:_Z:A6500:DEV:SII:_Z:ALL:LE:E:C</t>
  </si>
  <si>
    <t>Q:B01:W0:_Z:A6510:DEV:SII:_Z:ALL:LE:E:C</t>
  </si>
  <si>
    <t>Q:B01:W0:_Z:A6520:DEV:SII:_Z:ALL:LE:E:C</t>
  </si>
  <si>
    <t>Q:B01:W0:_Z:A6521:DEV:SII:_Z:ALL:LE:E:C</t>
  </si>
  <si>
    <t>Q:B01:W0:_Z:A6522:DEV:SII:_Z:ALL:LE:E:C</t>
  </si>
  <si>
    <t>Q:B01:W0:_Z:A6600:DEV:SII:_Z:ALL:LE:E:C</t>
  </si>
  <si>
    <t>Q:B01:W0:_Z:A6320:DEV:SII:_Z:ALL:LE:E:C</t>
  </si>
  <si>
    <t>Q:B01:W0:_Z:A6700:DEV:SII:_Z:ALL:LE:E:C</t>
  </si>
  <si>
    <t>Q:B01:W0:_Z:A6800:DEV:SII:_Z:ALL:LE:E:C</t>
  </si>
  <si>
    <t>Q:B01:W0:_Z:I3017:DEV:SII:_Z:_Z:_Z:PCT:C</t>
  </si>
  <si>
    <t>H:B01:AT:S13:E0010:DIV:SII:_Z:ALL:LE:E:C</t>
  </si>
  <si>
    <t>H:B01:BG:S13:E0010:DIV:SII:_Z:ALL:LE:E:C</t>
  </si>
  <si>
    <t>H:B01:BE:S13:E0010:DIV:SII:_Z:ALL:LE:E:C</t>
  </si>
  <si>
    <t>H:B01:CY:S13:E0010:DIV:SII:_Z:ALL:LE:E:C</t>
  </si>
  <si>
    <t>H:B01:EE:S13:E0010:DIV:SII:_Z:ALL:LE:E:C</t>
  </si>
  <si>
    <t>H:B01:FI:S13:E0010:DIV:SII:_Z:ALL:LE:E:C</t>
  </si>
  <si>
    <t>H:B01:FR:S13:E0010:DIV:SII:_Z:ALL:LE:E:C</t>
  </si>
  <si>
    <t>H:B01:HR:S13:E0010:DIV:SII:_Z:ALL:LE:E:C</t>
  </si>
  <si>
    <t>H:B01:DE:S13:E0010:DIV:SII:_Z:ALL:LE:E:C</t>
  </si>
  <si>
    <t>H:B01:GR:S13:E0010:DIV:SII:_Z:ALL:LE:E:C</t>
  </si>
  <si>
    <t>H:B01:IE:S13:E0010:DIV:SII:_Z:ALL:LE:E:C</t>
  </si>
  <si>
    <t>H:B01:IT:S13:E0010:DIV:SII:_Z:ALL:LE:E:C</t>
  </si>
  <si>
    <t>H:B01:LV:S13:E0010:DIV:SII:_Z:ALL:LE:E:C</t>
  </si>
  <si>
    <t>H:B01:LT:S13:E0010:DIV:SII:_Z:ALL:LE:E:C</t>
  </si>
  <si>
    <t>H:B01:LU:S13:E0010:DIV:SII:_Z:ALL:LE:E:C</t>
  </si>
  <si>
    <t>H:B01:MT:S13:E0010:DIV:SII:_Z:ALL:LE:E:C</t>
  </si>
  <si>
    <t>H:B01:NL:S13:E0010:DIV:SII:_Z:ALL:LE:E:C</t>
  </si>
  <si>
    <t>H:B01:PT:S13:E0010:DIV:SII:_Z:ALL:LE:E:C</t>
  </si>
  <si>
    <t>H:B01:SK:S13:E0010:DIV:SII:_Z:ALL:LE:E:C</t>
  </si>
  <si>
    <t>H:B01:SI:S13:E0010:DIV:SII:_Z:ALL:LE:E:C</t>
  </si>
  <si>
    <t>H:B01:ES:S13:E0010:DIV:SII:_Z:ALL:LE:E:C</t>
  </si>
  <si>
    <t>H:B01:G00:S13:E0010:DIV:SII:_Z:ALL:LE:E:C</t>
  </si>
  <si>
    <t>H:B01:E10:S13:E0010:DIV:SII:_Z:ALL:LE:E:C</t>
  </si>
  <si>
    <t>H:B01:W1:S13:E0010:DIV:SII:_Z:ALL:LE:E:C</t>
  </si>
  <si>
    <t>H:B01:_X:S13:E0010:DIV:SII:_Z:ALL:LE:E:C</t>
  </si>
  <si>
    <t>H:B01:W0:S13:E0010:DIV:SII:_Z:ALL:LE:E:C</t>
  </si>
  <si>
    <t>Q:B01:_Z:_Z:R0104:DIV:SII:_Z:_Z:_Z:Z:C</t>
  </si>
  <si>
    <t>Q:B01:W0:_Z:P2110:DIV:SII:_Z:ALL:_Z:E:C</t>
  </si>
  <si>
    <t>Q:B01:W0:_Z:P2130:DIV:SII:_Z:ALL:_Z:E:C</t>
  </si>
  <si>
    <t>Q:B01:W0:_Z:P2135:DIV:SII:_Z:ALL:_Z:E:C</t>
  </si>
  <si>
    <t>Q:B01:W0:_Z:P2144:DIV:SII:_Z:ALL:_Z:E:C</t>
  </si>
  <si>
    <t>Q:B01:W0:_Z:P2148:DIV:SII:_Z:ALL:_Z:E:C</t>
  </si>
  <si>
    <t>Q:B01:W0:_Z:P2160:DIV:SII:_Z:ALL:_Z:E:C</t>
  </si>
  <si>
    <t>Q:B01:W0:_Z:P2100:DIV:SII:_Z:ALL:_Z:E:C</t>
  </si>
  <si>
    <t>Q:B01:W0:_Z:P2240:DIV:SII:_Z:ALL:_Z:E:C</t>
  </si>
  <si>
    <t>Q:B01:W0:_Z:P2250:DIV:SII:_Z:ALL:_Z:E:C</t>
  </si>
  <si>
    <t>Q:B01:W0:_Z:P2440:DIV:SII:_Z:ALL:_Z:E:C</t>
  </si>
  <si>
    <t>Q:B01:W0:_Z:P2450:DIV:SII:_Z:ALL:_Z:E:C</t>
  </si>
  <si>
    <t>Q:B01:W0:_Z:P3300:DIV:SII:_Z:ALL:_Z:E:C</t>
  </si>
  <si>
    <t>Q:B01:W0:_Z:P3310:DIV:SII:_Z:ALL:_Z:E:C</t>
  </si>
  <si>
    <t>Q:B01:W0:_Z:P0000:DIV:SII:_Z:ALL:_Z:E:C</t>
  </si>
  <si>
    <t>Q:B01:W0:_Z:I2513:DIV:SII:_Z:_Z:_Z:PCT:C</t>
  </si>
  <si>
    <t>Q:B01:W0:_Z:I2531:DIV:SII:_Z:_Z:_Z:PCT:C</t>
  </si>
  <si>
    <t>Q:B01:W0:_Z:I2527:DIV:SII:_Z:_Z:_Z:PCT:C</t>
  </si>
  <si>
    <t>Q:B01:W0:_Z:I2120:DIV:SII:_Z:_Z:_Z:PCT:C</t>
  </si>
  <si>
    <t>Q:B01:W0:_Z:I2003:DIV:SII:_Z:_Z:_Z:PCT:C</t>
  </si>
  <si>
    <t>Q:B01:W0:_Z:I2004:DIV:SII:_Z:_Z:_Z:PCT:C</t>
  </si>
  <si>
    <t>Q:B01:W0:_Z:I2100:DIV:SII:_Z:_Z:_Z:PCT:C</t>
  </si>
  <si>
    <t>Q:B01:W0:_Z:I2110:DIV:SII:_Z:_Z:_Z:PCT:C</t>
  </si>
  <si>
    <t>Q:B01:W0:_Z:A0010:DIV:SII:_Z:ALL:LE:E:C</t>
  </si>
  <si>
    <t>Q:B01:W0:_Z:A1140:DIV:SII:_Z:ALL:LE:E:C</t>
  </si>
  <si>
    <t>Q:B01:W0:S121:A1140:DIV:SII:_Z:ALL:LE:E:C</t>
  </si>
  <si>
    <t>Q:B01:W0:S13:A1140:DIV:SII:_Z:ALL:LE:E:C</t>
  </si>
  <si>
    <t>Q:B01:W0:S122Z:A1140:DIV:SII:_Z:ALL:LE:E:C</t>
  </si>
  <si>
    <t>Q:B01:W0:S12R:A1140:DIV:SII:_Z:ALL:LE:E:C</t>
  </si>
  <si>
    <t>Q:B01:W0:S11:A1140:DIV:SII:_Z:ALL:LE:E:C</t>
  </si>
  <si>
    <t>Q:B01:W0:S14:A1140:DIV:SII:_Z:ALL:LE:E:C</t>
  </si>
  <si>
    <t>Q:B01:W0:_Z:A1200:DIV:SII:_Z:ALL:LE:E:C</t>
  </si>
  <si>
    <t>Q:B01:W0:_Z:A1301:DIV:SII:_Z:ALL:LE:E:C</t>
  </si>
  <si>
    <t>Q:B01:W0:_Z:A1401:DIV:SII:_Z:ALL:LE:E:C</t>
  </si>
  <si>
    <t>Q:B01:W0:_Z:A1410:DIV:SII:_Z:ALL:LE:E:C</t>
  </si>
  <si>
    <t>Q:B01:W0:_Z:A1420:DIV:SII:_Z:ALL:LE:E:C</t>
  </si>
  <si>
    <t>Q:B01:W0:_Z:A2120:DIV:SII:_Z:ALL:LE:E:C</t>
  </si>
  <si>
    <t>Q:B01:W0:_Z:A3200:DIV:SII:_Z:ALL:LE:E:C</t>
  </si>
  <si>
    <t>Q:B01:W0:_Z:A9600:DIV:SII:_Z:ALL:LE:E:C</t>
  </si>
  <si>
    <t>Q:B01:W0:_Z:A0000:DIV:SII:_Z:ALL:LE:E:C</t>
  </si>
  <si>
    <t>Q:B01:W0:_Z:I3063:DIV:SII:_Z:_Z:_Z:PCT:C</t>
  </si>
  <si>
    <t>Q:B01:W0:_Z:I3053:DIV:SII:_Z:_Z:_Z:PCT:C</t>
  </si>
  <si>
    <t>Q:B01:W0:_Z:L1150:DIV:SII:_Z:ALL:LE:E:C</t>
  </si>
  <si>
    <t>Q:B01:W0:S121:L1150:DIV:SII:_Z:ALL:LE:E:C</t>
  </si>
  <si>
    <t>Q:B01:W0:S13:L1150:DIV:SII:_Z:ALL:LE:E:C</t>
  </si>
  <si>
    <t>Q:B01:W0:S122Z:L1150:DIV:SII:_Z:ALL:LE:E:C</t>
  </si>
  <si>
    <t>Q:B01:W0:S12R:L1150:DIV:SII:_Z:ALL:LE:E:C</t>
  </si>
  <si>
    <t>Q:B01:W0:S11:L1150:DIV:SII:_Z:ALL:LE:E:C</t>
  </si>
  <si>
    <t>Q:B01:W0:S14:L1150:DIV:SII:_Z:ALL:LE:E:C</t>
  </si>
  <si>
    <t>Q:B01:W0:_Z:L1250:DIV:SII:_Z:ALL:LE:E:C</t>
  </si>
  <si>
    <t>Q:B01:W0:_Z:L1251:DIV:SII:_Z:ALL:LE:E:C</t>
  </si>
  <si>
    <t>Q:B01:W0:_Z:L1450:DIV:SII:_Z:ALL:LE:E:C</t>
  </si>
  <si>
    <t>Q:B01:W0:_Z:L1451:DIV:SII:_Z:ALL:LE:E:C</t>
  </si>
  <si>
    <t>Q:B01:W0:_Z:L3000:DIV:SII:_Z:ALL:LE:E:C</t>
  </si>
  <si>
    <t>Q:B01:W0:_Z:L9600:DIV:SII:_Z:ALL:LE:E:C</t>
  </si>
  <si>
    <t>Q:B01:W0:_Z:LE000:DIV:SII:_Z:ALL:LE:E:C</t>
  </si>
  <si>
    <t>Q:B01:W0:_Z:NSV21:DIV:SII:_Z:ALL:LE:E:C</t>
  </si>
  <si>
    <t>Q:B01:W0:_Z:LE400:DIV:SII:_Z:ALL:LE:E:C</t>
  </si>
  <si>
    <t>Q:B01:W0:_Z:LE730:DIV:SII:_Z:ALL:LE:E:C</t>
  </si>
  <si>
    <t>Q:B01:W0:_Z:LE200:DIV:SII:_Z:ALL:LE:E:C</t>
  </si>
  <si>
    <t>Q:B01:W0:_Z:LE500:DIV:SII:_Z:ALL:LE:E:C</t>
  </si>
  <si>
    <t>Q:B01:W0:_Z:LE999:DIV:SII:_Z:ALL:LE:E:C</t>
  </si>
  <si>
    <t>Q:B01:W0:_Z:E0000:DIV:SII:_Z:ALL:LE:E:C</t>
  </si>
  <si>
    <t>Q:B01:W0:_Z:O0000:DIV:SII:_Z:ALL:LE:E:C</t>
  </si>
  <si>
    <t>Q:B01:W0:_Z:O1000:DIV:SII:_Z:ALL:LE:E:C</t>
  </si>
  <si>
    <t>Q:B01:W0:_Z:O1100:DIV:SII:_Z:ALL:LE:E:C</t>
  </si>
  <si>
    <t>Q:B01:W0:_Z:I4001:DIV:SII:_Z:_Z:_Z:PCT:C</t>
  </si>
  <si>
    <t>Q:B01:W0:_Z:I4002:DIV:SII:_Z:_Z:_Z:PCT:C</t>
  </si>
  <si>
    <t>Q:B01:W0:_Z:I4008:DIV:SII:_Z:_Z:_Z:PCT:C</t>
  </si>
  <si>
    <t>Q:B01:W0:_Z:MSV31:DIV:SII:_Z:ALL:LE:E:C</t>
  </si>
  <si>
    <t>Q:B01:W0:_Z:MSV33:DIV:SII:_Z:ALL:LE:E:C</t>
  </si>
  <si>
    <t>Q:B01:W0:_Z:MSV34:DIV:SII:_Z:ALL:LE:E:C</t>
  </si>
  <si>
    <t>Q:B01:W0:_Z:MSV35:DIV:SII:_Z:ALL:LE:E:C</t>
  </si>
  <si>
    <t>Q:B01:W0:_Z:MSV40:DIV:SII:_Z:ALL:LE:E:C</t>
  </si>
  <si>
    <t>Q:B01:W0:_Z:MSV41:DIV:SII:_Z:ALL:LE:E:C</t>
  </si>
  <si>
    <t>Q:B01:W0:_Z:MSV36:DIV:SII:_Z:ALL:LE:E:C</t>
  </si>
  <si>
    <t>Q:B01:W0:_Z:MSV42:DIV:SII:_Z:ALL:LE:E:C</t>
  </si>
  <si>
    <t>Q:B01:W0:_Z:NSV12:DIV:SII:_Z:ALL:LE:E:C</t>
  </si>
  <si>
    <t>Q:B01:W0:_Z:MSV12:DIV:SII:_Z:ALL:LE:E:C</t>
  </si>
  <si>
    <t>Q:B01:W0:_Z:MSV38:DIV:SII:_Z:ALL:LE:E:C</t>
  </si>
  <si>
    <t>Q:B01:W0:_Z:NSV13:DIV:SII:_Z:ALL:LE:E:C</t>
  </si>
  <si>
    <t>Q:B01:W0:_Z:MSV13:DIV:SII:_Z:ALL:LE:E:C</t>
  </si>
  <si>
    <t>Q:B01:W0:_Z:MSV39:DIV:SII:_Z:ALL:LE:E:C</t>
  </si>
  <si>
    <t>Q:B01:W0:_Z:KSV12:DIV:SII:_Z:_Z:_Z:PCT:C</t>
  </si>
  <si>
    <t>Q:B01:W0:_Z:KSV13:DIV:SII:_Z:_Z:_Z:PCT:C</t>
  </si>
  <si>
    <t>Q:B01:W0:_Z:E1000:DIV:SII:_Z:ALL:LE:E:C</t>
  </si>
  <si>
    <t>Q:B01:W0:_Z:E2000:DIV:SII:_Z:ALL:LE:E:C</t>
  </si>
  <si>
    <t>Q:B01:W0:_Z:E2130:DIV:SII:_Z:ALL:LE:E:C</t>
  </si>
  <si>
    <t>Q:B01:W0:_Z:E2135:DIV:SII:_Z:ALL:LE:E:C</t>
  </si>
  <si>
    <t>Q:B01:W0:_Z:E2140:DIV:SII:_Z:ALL:LE:E:C</t>
  </si>
  <si>
    <t>Q:B01:W0:_Z:E2145:DIV:SII:_Z:ALL:LE:E:C</t>
  </si>
  <si>
    <t>Q:B01:W0:_Z:E3000:DIV:SII:_Z:ALL:LE:E:C</t>
  </si>
  <si>
    <t>Q:B01:W0:_Z:E324I:DIV:SII:_Z:ALL:LE:E:C</t>
  </si>
  <si>
    <t>Q:B01:W0:_Z:E324C:DIV:SII:_Z:ALL:LE:E:C</t>
  </si>
  <si>
    <t>Q:B01:W0:_Z:E324Q:DIV:SII:_Z:ALL:LE:E:C</t>
  </si>
  <si>
    <t>Q:B01:W0:_Z:E324E:DIV:SII:_Z:ALL:LE:E:C</t>
  </si>
  <si>
    <t>Q:B01:W0:_Z:E1100:DIV:SII:_Z:ALL:LE:E:C</t>
  </si>
  <si>
    <t>Q:B01:W0:_Z:E1300:DIV:SII:_Z:ALL:LE:E:C</t>
  </si>
  <si>
    <t>Q:B01:W0:_Z:E4000:DIV:SII:_Z:ALL:LE:E:C</t>
  </si>
  <si>
    <t>Q:B01:W0:_Z:E5000:DIV:SII:_Z:ALL:LE:E:C</t>
  </si>
  <si>
    <t>Q:B01:W0:_Z:E5100:DIV:SII:_Z:ALL:LE:E:C</t>
  </si>
  <si>
    <t>Q:B01:W0:_Z:E5200:DIV:SII:_Z:ALL:LE:E:C</t>
  </si>
  <si>
    <t>Q:B01:W0:_Z:E6000:DIV:SII:_Z:ALL:LE:E:C</t>
  </si>
  <si>
    <t>Q:B01:W0:_Z:E6100:DIV:SII:_Z:ALL:LE:E:C</t>
  </si>
  <si>
    <t>Q:B01:W0:_Z:E6200:DIV:SII:_Z:ALL:LE:E:C</t>
  </si>
  <si>
    <t>Q:B01:W0:_Z:E6300:DIV:SII:_Z:ALL:LE:E:C</t>
  </si>
  <si>
    <t>Q:B01:W0:_Z:E7000:DIV:SII:_Z:ALL:LE:E:C</t>
  </si>
  <si>
    <t>Q:B01:W0:_Z:E9300:DIV:SII:_Z:ALL:LE:E:C</t>
  </si>
  <si>
    <t>Q:B01:W0:_Z:EW130:DIV:SII:_Z:_Z:_Z:PCT:C</t>
  </si>
  <si>
    <t>Q:B01:W0:_Z:EW135:DIV:SII:_Z:_Z:_Z:PCT:C</t>
  </si>
  <si>
    <t>Q:B01:W0:_Z:EW140:DIV:SII:_Z:_Z:_Z:PCT:C</t>
  </si>
  <si>
    <t>Q:B01:W0:_Z:EW145:DIV:SII:_Z:_Z:_Z:PCT:C</t>
  </si>
  <si>
    <t>Q:B01:W0:_Z:EW24I:DIV:SII:_Z:_Z:_Z:PCT:C</t>
  </si>
  <si>
    <t>Q:B01:W0:_Z:EW24C:DIV:SII:_Z:_Z:_Z:PCT:C</t>
  </si>
  <si>
    <t>Q:B01:W0:_Z:EW24Q:DIV:SII:_Z:_Z:_Z:PCT:C</t>
  </si>
  <si>
    <t>Q:B01:W0:_Z:EW24R:DIV:SII:_Z:_Z:_Z:PCT:C</t>
  </si>
  <si>
    <t>Q:B01:W0:_Z:E0030:DIV:SII:_Z:ALL:LE:E:C</t>
  </si>
  <si>
    <t>Q:B01:W0:_Z:E0030:DIV:SII:_Z:N_:LE:E:C</t>
  </si>
  <si>
    <t>Q:B01:W0:_Z:E0035:DIV:SII:_Z:ALL:LE:E:C</t>
  </si>
  <si>
    <t>Q:B01:W0:_Z:E0035:DIV:SII:_Z:N_:LE:E:C</t>
  </si>
  <si>
    <t>Q:B01:W0:_Z:I7000:DIV:SII:_Z:_Z:_Z:PCT:C</t>
  </si>
  <si>
    <t>Q:B01:W0:_Z:I7005:DIV:SII:_Z:_Z:_Z:PCT:C</t>
  </si>
  <si>
    <t>Q:B01:W0:_Z:E0010:DIV:SII:_Z:PFM:LE:E:C</t>
  </si>
  <si>
    <t>Q:B01:W0:_Z:E0010:DIV:SII:_Z:NFM:LE:E:C</t>
  </si>
  <si>
    <t>Q:B01:W0:_Z:E0010:DIV:SII:_Z:P_:LE:E:C</t>
  </si>
  <si>
    <t>Q:B01:W0:_Z:E0010:DIV:SII:_Z:N_:LE:E:C</t>
  </si>
  <si>
    <t>Q:B01:W0:_Z:I3645:DIV:SII:_Z:PFM:_Z:PCT:C</t>
  </si>
  <si>
    <t>Q:B01:W0:_Z:I3645:DIV:SII:_Z:NFM:_Z:PCT:C</t>
  </si>
  <si>
    <t>Q:B01:W0:_Z:I3645:DIV:SII:_Z:P_:_Z:PCT:C</t>
  </si>
  <si>
    <t>Q:B01:W0:_Z:I3645:DIV:SII:_Z:N_:_Z:PCT:C</t>
  </si>
  <si>
    <t>Q:B01:W0:_Z:AQ001:DIV:SII:_Z:ALL:LE:E:C</t>
  </si>
  <si>
    <t>Q:B01:W0:_Z:AQ002:DIV:SII:_Z:ALL:LE:E:C</t>
  </si>
  <si>
    <t>Q:B01:W0:_Z:AQ003:DIV:SII:_Z:ALL:LE:E:C</t>
  </si>
  <si>
    <t>Q:B01:W0:_Z:I7100:DIV:SII:_Z:_Z:_Z:PCT:C</t>
  </si>
  <si>
    <t>Q:B01:W0:_Z:I7200:DIV:SII:_Z:_Z:_Z:PCT:C</t>
  </si>
  <si>
    <t>Q:B01:W0:_Z:I7300:DIV:SII:_Z:_Z:_Z:PCT:C</t>
  </si>
  <si>
    <t>Q:B01:W0:_Z:AQ100:DIV:SII:_Z:ALL:LE:E:C</t>
  </si>
  <si>
    <t>Q:B01:W0:_Z:AQ100:DIV:SII:_Z:ST1:LE:E:C</t>
  </si>
  <si>
    <t>Q:B01:W0:_Z:AQ100:DIV:SII:_Z:ST2:LE:E:C</t>
  </si>
  <si>
    <t>Q:B01:W0:_Z:AQ100:DIV:SII:_Z:ST3:LE:E:C</t>
  </si>
  <si>
    <t>Q:B01:W0:_Z:AQ100:DIV:SII:_Z:PCI:LE:E:C</t>
  </si>
  <si>
    <t>Q:B01:W0:_Z:I7400:DIV:SII:_Z:_Z:_Z:PCT:C</t>
  </si>
  <si>
    <t>Q:B01:W0:_Z:I3660:DIV:SII:_Z:ST1:_Z:PCT:C</t>
  </si>
  <si>
    <t>Q:B01:W0:_Z:I7500:DIV:SII:_Z:_Z:_Z:PCT:C</t>
  </si>
  <si>
    <t>Q:B01:W0:_Z:I3660:DIV:SII:_Z:ST2:_Z:PCT:C</t>
  </si>
  <si>
    <t>Q:B01:W0:_Z:I7600:DIV:SII:_Z:_Z:_Z:PCT:C</t>
  </si>
  <si>
    <t>Q:B01:W0:_Z:I3660:DIV:SII:_Z:ST3:_Z:PCT:C</t>
  </si>
  <si>
    <t>Q:B01:W0:_Z:I7700:DIV:SII:_Z:_Z:_Z:PCT:C</t>
  </si>
  <si>
    <t>Q:B01:W0:_Z:I3660:DIV:SII:_Z:PCI:_Z:PCT:C</t>
  </si>
  <si>
    <t>Q:B01:W0:S1V:A1140:DIV:SII:_Z:ALL:LE:E:C</t>
  </si>
  <si>
    <t>Q:B01:W0:S1V:L1150:DIV:SII:_Z:ALL:LE:E:C</t>
  </si>
  <si>
    <t>Q:B01:W0:S1V:KFD32:DIV:SII:_Z:_Z:_Z:PCT:C</t>
  </si>
  <si>
    <t>Q:B01:W0:_Z:I3211:DIV:SII:_Z:_Z:_Z:PCT:C</t>
  </si>
  <si>
    <t>Q:B01:W0:_Z:I3212:DIV:SII:_Z:_Z:_Z:PCT:C</t>
  </si>
  <si>
    <t>Q:B01:W0:_Z:I3213:DIV:SII:_Z:_Z:_Z:PCT:C</t>
  </si>
  <si>
    <t>Q:B01:W0:_Z:L6100:DIV:SII:_Z:ALL:LE:E:C</t>
  </si>
  <si>
    <t>Q:B01:W0:_Z:A7100:DIV:SII:_Z:ALL:LE:E:C</t>
  </si>
  <si>
    <t>Q:B01:W0:_Z:I3214:DIV:SII:_Z:_Z:_Z:PCT:C</t>
  </si>
  <si>
    <t>Q:B01:W0:_Z:A6310:DIV:SII:_Z:ALL:LE:E:C</t>
  </si>
  <si>
    <t>Q:B01:W0:_Z:A6400:DIV:SII:_Z:ALL:LE:E:C</t>
  </si>
  <si>
    <t>Q:B01:W0:_Z:A6410:DIV:SII:_Z:ALL:LE:E:C</t>
  </si>
  <si>
    <t>Q:B01:W0:_Z:A6420:DIV:SII:_Z:ALL:LE:E:C</t>
  </si>
  <si>
    <t>Q:B01:W0:_Z:A6421:DIV:SII:_Z:ALL:LE:E:C</t>
  </si>
  <si>
    <t>Q:B01:W0:_Z:A6422:DIV:SII:_Z:ALL:LE:E:C</t>
  </si>
  <si>
    <t>Q:B01:W0:_Z:A6500:DIV:SII:_Z:ALL:LE:E:C</t>
  </si>
  <si>
    <t>Q:B01:W0:_Z:A6510:DIV:SII:_Z:ALL:LE:E:C</t>
  </si>
  <si>
    <t>Q:B01:W0:_Z:A6520:DIV:SII:_Z:ALL:LE:E:C</t>
  </si>
  <si>
    <t>Q:B01:W0:_Z:A6521:DIV:SII:_Z:ALL:LE:E:C</t>
  </si>
  <si>
    <t>Q:B01:W0:_Z:A6522:DIV:SII:_Z:ALL:LE:E:C</t>
  </si>
  <si>
    <t>Q:B01:W0:_Z:A6600:DIV:SII:_Z:ALL:LE:E:C</t>
  </si>
  <si>
    <t>Q:B01:W0:_Z:A6320:DIV:SII:_Z:ALL:LE:E:C</t>
  </si>
  <si>
    <t>Q:B01:W0:_Z:A6700:DIV:SII:_Z:ALL:LE:E:C</t>
  </si>
  <si>
    <t>Q:B01:W0:_Z:A6800:DIV:SII:_Z:ALL:LE:E:C</t>
  </si>
  <si>
    <t>Q:B01:W0:_Z:I3017:DIV:SII:_Z:_Z:_Z:PCT:C</t>
  </si>
  <si>
    <t>H:EE:AT:S13:E0010:_T:SII:_Z:ALL:LE:E:C</t>
  </si>
  <si>
    <t>H:EE:BG:S13:E0010:_T:SII:_Z:ALL:LE:E:C</t>
  </si>
  <si>
    <t>H:EE:BE:S13:E0010:_T:SII:_Z:ALL:LE:E:C</t>
  </si>
  <si>
    <t>H:EE:CY:S13:E0010:_T:SII:_Z:ALL:LE:E:C</t>
  </si>
  <si>
    <t>H:EE:EE:S13:E0010:_T:SII:_Z:ALL:LE:E:C</t>
  </si>
  <si>
    <t>H:EE:FI:S13:E0010:_T:SII:_Z:ALL:LE:E:C</t>
  </si>
  <si>
    <t>H:EE:FR:S13:E0010:_T:SII:_Z:ALL:LE:E:C</t>
  </si>
  <si>
    <t>H:EE:HR:S13:E0010:_T:SII:_Z:ALL:LE:E:C</t>
  </si>
  <si>
    <t>H:EE:DE:S13:E0010:_T:SII:_Z:ALL:LE:E:C</t>
  </si>
  <si>
    <t>H:EE:GR:S13:E0010:_T:SII:_Z:ALL:LE:E:C</t>
  </si>
  <si>
    <t>H:EE:IE:S13:E0010:_T:SII:_Z:ALL:LE:E:C</t>
  </si>
  <si>
    <t>H:EE:IT:S13:E0010:_T:SII:_Z:ALL:LE:E:C</t>
  </si>
  <si>
    <t>H:EE:LV:S13:E0010:_T:SII:_Z:ALL:LE:E:C</t>
  </si>
  <si>
    <t>H:EE:LT:S13:E0010:_T:SII:_Z:ALL:LE:E:C</t>
  </si>
  <si>
    <t>H:EE:LU:S13:E0010:_T:SII:_Z:ALL:LE:E:C</t>
  </si>
  <si>
    <t>H:EE:MT:S13:E0010:_T:SII:_Z:ALL:LE:E:C</t>
  </si>
  <si>
    <t>H:EE:NL:S13:E0010:_T:SII:_Z:ALL:LE:E:C</t>
  </si>
  <si>
    <t>H:EE:PT:S13:E0010:_T:SII:_Z:ALL:LE:E:C</t>
  </si>
  <si>
    <t>H:EE:SK:S13:E0010:_T:SII:_Z:ALL:LE:E:C</t>
  </si>
  <si>
    <t>H:EE:SI:S13:E0010:_T:SII:_Z:ALL:LE:E:C</t>
  </si>
  <si>
    <t>H:EE:ES:S13:E0010:_T:SII:_Z:ALL:LE:E:C</t>
  </si>
  <si>
    <t>H:EE:G00:S13:E0010:_T:SII:_Z:ALL:LE:E:C</t>
  </si>
  <si>
    <t>H:EE:E10:S13:E0010:_T:SII:_Z:ALL:LE:E:C</t>
  </si>
  <si>
    <t>H:EE:W1:S13:E0010:_T:SII:_Z:ALL:LE:E:C</t>
  </si>
  <si>
    <t>H:EE:_X:S13:E0010:_T:SII:_Z:ALL:LE:E:C</t>
  </si>
  <si>
    <t>H:EE:W0:S13:E0010:_T:SII:_Z:ALL:LE:E:C</t>
  </si>
  <si>
    <t>Q:EE:_Z:_Z:R0104:_T:SII:_Z:_Z:_Z:Z:C</t>
  </si>
  <si>
    <t>Q:EE:W0:_Z:P2110:_T:SII:_Z:ALL:_Z:E:C</t>
  </si>
  <si>
    <t>Q:EE:W0:_Z:P2130:_T:SII:_Z:ALL:_Z:E:C</t>
  </si>
  <si>
    <t>Q:EE:W0:_Z:P2135:_T:SII:_Z:ALL:_Z:E:C</t>
  </si>
  <si>
    <t>Q:EE:W0:_Z:P2144:_T:SII:_Z:ALL:_Z:E:C</t>
  </si>
  <si>
    <t>Q:EE:W0:_Z:P2148:_T:SII:_Z:ALL:_Z:E:C</t>
  </si>
  <si>
    <t>Q:EE:W0:_Z:P2160:_T:SII:_Z:ALL:_Z:E:C</t>
  </si>
  <si>
    <t>Q:EE:W0:_Z:P2100:_T:SII:_Z:ALL:_Z:E:C</t>
  </si>
  <si>
    <t>Q:EE:W0:_Z:P2240:_T:SII:_Z:ALL:_Z:E:C</t>
  </si>
  <si>
    <t>Q:EE:W0:_Z:P2250:_T:SII:_Z:ALL:_Z:E:C</t>
  </si>
  <si>
    <t>Q:EE:W0:_Z:P2440:_T:SII:_Z:ALL:_Z:E:C</t>
  </si>
  <si>
    <t>Q:EE:W0:_Z:P2450:_T:SII:_Z:ALL:_Z:E:C</t>
  </si>
  <si>
    <t>Q:EE:W0:_Z:P3300:_T:SII:_Z:ALL:_Z:E:C</t>
  </si>
  <si>
    <t>Q:EE:W0:_Z:P3310:_T:SII:_Z:ALL:_Z:E:C</t>
  </si>
  <si>
    <t>Q:EE:W0:_Z:P0000:_T:SII:_Z:ALL:_Z:E:C</t>
  </si>
  <si>
    <t>Q:EE:W0:_Z:I2513:_T:SII:_Z:_Z:_Z:PCT:C</t>
  </si>
  <si>
    <t>Q:EE:W0:_Z:I2531:_T:SII:_Z:_Z:_Z:PCT:C</t>
  </si>
  <si>
    <t>Q:EE:W0:_Z:I2527:_T:SII:_Z:_Z:_Z:PCT:C</t>
  </si>
  <si>
    <t>Q:EE:W0:_Z:I2120:_T:SII:_Z:_Z:_Z:PCT:C</t>
  </si>
  <si>
    <t>Q:EE:W0:_Z:I2003:_T:SII:_Z:_Z:_Z:PCT:C</t>
  </si>
  <si>
    <t>Q:EE:W0:_Z:I2004:_T:SII:_Z:_Z:_Z:PCT:C</t>
  </si>
  <si>
    <t>Q:EE:W0:_Z:I2100:_T:SII:_Z:_Z:_Z:PCT:C</t>
  </si>
  <si>
    <t>Q:EE:W0:_Z:I2110:_T:SII:_Z:_Z:_Z:PCT:C</t>
  </si>
  <si>
    <t>Q:EE:W0:_Z:A0010:_T:SII:_Z:ALL:LE:E:C</t>
  </si>
  <si>
    <t>Q:EE:W0:_Z:A1140:_T:SII:_Z:ALL:LE:E:C</t>
  </si>
  <si>
    <t>Q:EE:W0:S121:A1140:_T:SII:_Z:ALL:LE:E:C</t>
  </si>
  <si>
    <t>Q:EE:W0:S13:A1140:_T:SII:_Z:ALL:LE:E:C</t>
  </si>
  <si>
    <t>Q:EE:W0:S122Z:A1140:_T:SII:_Z:ALL:LE:E:C</t>
  </si>
  <si>
    <t>Q:EE:W0:S12R:A1140:_T:SII:_Z:ALL:LE:E:C</t>
  </si>
  <si>
    <t>Q:EE:W0:S11:A1140:_T:SII:_Z:ALL:LE:E:C</t>
  </si>
  <si>
    <t>Q:EE:W0:S14:A1140:_T:SII:_Z:ALL:LE:E:C</t>
  </si>
  <si>
    <t>Q:EE:W0:_Z:A1200:_T:SII:_Z:ALL:LE:E:C</t>
  </si>
  <si>
    <t>Q:EE:W0:_Z:A1301:_T:SII:_Z:ALL:LE:E:C</t>
  </si>
  <si>
    <t>Q:EE:W0:_Z:A1401:_T:SII:_Z:ALL:LE:E:C</t>
  </si>
  <si>
    <t>Q:EE:W0:_Z:A1410:_T:SII:_Z:ALL:LE:E:C</t>
  </si>
  <si>
    <t>Q:EE:W0:_Z:A1420:_T:SII:_Z:ALL:LE:E:C</t>
  </si>
  <si>
    <t>Q:EE:W0:_Z:A2120:_T:SII:_Z:ALL:LE:E:C</t>
  </si>
  <si>
    <t>Q:EE:W0:_Z:A3200:_T:SII:_Z:ALL:LE:E:C</t>
  </si>
  <si>
    <t>Q:EE:W0:_Z:A9600:_T:SII:_Z:ALL:LE:E:C</t>
  </si>
  <si>
    <t>Q:EE:W0:_Z:A0000:_T:SII:_Z:ALL:LE:E:C</t>
  </si>
  <si>
    <t>Q:EE:W0:_Z:I3063:_T:SII:_Z:_Z:_Z:PCT:C</t>
  </si>
  <si>
    <t>Q:EE:W0:_Z:I3053:_T:SII:_Z:_Z:_Z:PCT:C</t>
  </si>
  <si>
    <t>Q:EE:W0:_Z:L1150:_T:SII:_Z:ALL:LE:E:C</t>
  </si>
  <si>
    <t>Q:EE:W0:S121:L1150:_T:SII:_Z:ALL:LE:E:C</t>
  </si>
  <si>
    <t>Q:EE:W0:S13:L1150:_T:SII:_Z:ALL:LE:E:C</t>
  </si>
  <si>
    <t>Q:EE:W0:S122Z:L1150:_T:SII:_Z:ALL:LE:E:C</t>
  </si>
  <si>
    <t>Q:EE:W0:S12R:L1150:_T:SII:_Z:ALL:LE:E:C</t>
  </si>
  <si>
    <t>Q:EE:W0:S11:L1150:_T:SII:_Z:ALL:LE:E:C</t>
  </si>
  <si>
    <t>Q:EE:W0:S14:L1150:_T:SII:_Z:ALL:LE:E:C</t>
  </si>
  <si>
    <t>Q:EE:W0:_Z:L1250:_T:SII:_Z:ALL:LE:E:C</t>
  </si>
  <si>
    <t>Q:EE:W0:_Z:L1251:_T:SII:_Z:ALL:LE:E:C</t>
  </si>
  <si>
    <t>Q:EE:W0:_Z:L1450:_T:SII:_Z:ALL:LE:E:C</t>
  </si>
  <si>
    <t>Q:EE:W0:_Z:L1451:_T:SII:_Z:ALL:LE:E:C</t>
  </si>
  <si>
    <t>Q:EE:W0:_Z:L3000:_T:SII:_Z:ALL:LE:E:C</t>
  </si>
  <si>
    <t>Q:EE:W0:_Z:L9600:_T:SII:_Z:ALL:LE:E:C</t>
  </si>
  <si>
    <t>Q:EE:W0:_Z:LE000:_T:SII:_Z:ALL:LE:E:C</t>
  </si>
  <si>
    <t>Q:EE:W0:_Z:NSV21:_T:SII:_Z:ALL:LE:E:C</t>
  </si>
  <si>
    <t>Q:EE:W0:_Z:LE400:_T:SII:_Z:ALL:LE:E:C</t>
  </si>
  <si>
    <t>Q:EE:W0:_Z:LE730:_T:SII:_Z:ALL:LE:E:C</t>
  </si>
  <si>
    <t>Q:EE:W0:_Z:LE200:_T:SII:_Z:ALL:LE:E:C</t>
  </si>
  <si>
    <t>Q:EE:W0:_Z:LE500:_T:SII:_Z:ALL:LE:E:C</t>
  </si>
  <si>
    <t>Q:EE:W0:_Z:LE999:_T:SII:_Z:ALL:LE:E:C</t>
  </si>
  <si>
    <t>Q:EE:W0:_Z:E0000:_T:SII:_Z:ALL:LE:E:C</t>
  </si>
  <si>
    <t>Q:EE:W0:_Z:O0000:_T:SII:_Z:ALL:LE:E:C</t>
  </si>
  <si>
    <t>Q:EE:W0:_Z:O1000:_T:SII:_Z:ALL:LE:E:C</t>
  </si>
  <si>
    <t>Q:EE:W0:_Z:O1100:_T:SII:_Z:ALL:LE:E:C</t>
  </si>
  <si>
    <t>Q:EE:W0:_Z:I4001:_T:SII:_Z:_Z:_Z:PCT:C</t>
  </si>
  <si>
    <t>Q:EE:W0:_Z:I4002:_T:SII:_Z:_Z:_Z:PCT:C</t>
  </si>
  <si>
    <t>Q:EE:W0:_Z:I4008:_T:SII:_Z:_Z:_Z:PCT:C</t>
  </si>
  <si>
    <t>Q:EE:W0:_Z:MSV31:_T:SII:_Z:ALL:LE:E:C</t>
  </si>
  <si>
    <t>Q:EE:W0:_Z:MSV33:_T:SII:_Z:ALL:LE:E:C</t>
  </si>
  <si>
    <t>Q:EE:W0:_Z:MSV34:_T:SII:_Z:ALL:LE:E:C</t>
  </si>
  <si>
    <t>Q:EE:W0:_Z:MSV35:_T:SII:_Z:ALL:LE:E:C</t>
  </si>
  <si>
    <t>Q:EE:W0:_Z:MSV40:_T:SII:_Z:ALL:LE:E:C</t>
  </si>
  <si>
    <t>Q:EE:W0:_Z:MSV41:_T:SII:_Z:ALL:LE:E:C</t>
  </si>
  <si>
    <t>Q:EE:W0:_Z:MSV36:_T:SII:_Z:ALL:LE:E:C</t>
  </si>
  <si>
    <t>Q:EE:W0:_Z:MSV42:_T:SII:_Z:ALL:LE:E:C</t>
  </si>
  <si>
    <t>Q:EE:W0:_Z:NSV12:_T:SII:_Z:ALL:LE:E:C</t>
  </si>
  <si>
    <t>Q:EE:W0:_Z:MSV12:_T:SII:_Z:ALL:LE:E:C</t>
  </si>
  <si>
    <t>Q:EE:W0:_Z:MSV38:_T:SII:_Z:ALL:LE:E:C</t>
  </si>
  <si>
    <t>Q:EE:W0:_Z:NSV13:_T:SII:_Z:ALL:LE:E:C</t>
  </si>
  <si>
    <t>Q:EE:W0:_Z:MSV13:_T:SII:_Z:ALL:LE:E:C</t>
  </si>
  <si>
    <t>Q:EE:W0:_Z:MSV39:_T:SII:_Z:ALL:LE:E:C</t>
  </si>
  <si>
    <t>Q:EE:W0:_Z:KSV12:_T:SII:_Z:_Z:_Z:PCT:C</t>
  </si>
  <si>
    <t>Q:EE:W0:_Z:KSV13:_T:SII:_Z:_Z:_Z:PCT:C</t>
  </si>
  <si>
    <t>Q:EE:W0:_Z:E1000:_T:SII:_Z:ALL:LE:E:C</t>
  </si>
  <si>
    <t>Q:EE:W0:_Z:E2000:_T:SII:_Z:ALL:LE:E:C</t>
  </si>
  <si>
    <t>Q:EE:W0:_Z:E2130:_T:SII:_Z:ALL:LE:E:C</t>
  </si>
  <si>
    <t>Q:EE:W0:_Z:E2135:_T:SII:_Z:ALL:LE:E:C</t>
  </si>
  <si>
    <t>Q:EE:W0:_Z:E2140:_T:SII:_Z:ALL:LE:E:C</t>
  </si>
  <si>
    <t>Q:EE:W0:_Z:E2145:_T:SII:_Z:ALL:LE:E:C</t>
  </si>
  <si>
    <t>Q:EE:W0:_Z:E3000:_T:SII:_Z:ALL:LE:E:C</t>
  </si>
  <si>
    <t>Q:EE:W0:_Z:E324I:_T:SII:_Z:ALL:LE:E:C</t>
  </si>
  <si>
    <t>Q:EE:W0:_Z:E324C:_T:SII:_Z:ALL:LE:E:C</t>
  </si>
  <si>
    <t>Q:EE:W0:_Z:E324Q:_T:SII:_Z:ALL:LE:E:C</t>
  </si>
  <si>
    <t>Q:EE:W0:_Z:E324E:_T:SII:_Z:ALL:LE:E:C</t>
  </si>
  <si>
    <t>Q:EE:W0:_Z:E1100:_T:SII:_Z:ALL:LE:E:C</t>
  </si>
  <si>
    <t>Q:EE:W0:_Z:E1300:_T:SII:_Z:ALL:LE:E:C</t>
  </si>
  <si>
    <t>Q:EE:W0:_Z:E4000:_T:SII:_Z:ALL:LE:E:C</t>
  </si>
  <si>
    <t>Q:EE:W0:_Z:E5000:_T:SII:_Z:ALL:LE:E:C</t>
  </si>
  <si>
    <t>Q:EE:W0:_Z:E5100:_T:SII:_Z:ALL:LE:E:C</t>
  </si>
  <si>
    <t>Q:EE:W0:_Z:E5200:_T:SII:_Z:ALL:LE:E:C</t>
  </si>
  <si>
    <t>Q:EE:W0:_Z:E6000:_T:SII:_Z:ALL:LE:E:C</t>
  </si>
  <si>
    <t>Q:EE:W0:_Z:E6100:_T:SII:_Z:ALL:LE:E:C</t>
  </si>
  <si>
    <t>Q:EE:W0:_Z:E6200:_T:SII:_Z:ALL:LE:E:C</t>
  </si>
  <si>
    <t>Q:EE:W0:_Z:E6300:_T:SII:_Z:ALL:LE:E:C</t>
  </si>
  <si>
    <t>Q:EE:W0:_Z:E7000:_T:SII:_Z:ALL:LE:E:C</t>
  </si>
  <si>
    <t>Q:EE:W0:_Z:E9300:_T:SII:_Z:ALL:LE:E:C</t>
  </si>
  <si>
    <t>Q:EE:W0:_Z:EW130:_T:SII:_Z:_Z:_Z:PCT:C</t>
  </si>
  <si>
    <t>Q:EE:W0:_Z:EW135:_T:SII:_Z:_Z:_Z:PCT:C</t>
  </si>
  <si>
    <t>Q:EE:W0:_Z:EW140:_T:SII:_Z:_Z:_Z:PCT:C</t>
  </si>
  <si>
    <t>Q:EE:W0:_Z:EW145:_T:SII:_Z:_Z:_Z:PCT:C</t>
  </si>
  <si>
    <t>Q:EE:W0:_Z:EW24I:_T:SII:_Z:_Z:_Z:PCT:C</t>
  </si>
  <si>
    <t>Q:EE:W0:_Z:EW24C:_T:SII:_Z:_Z:_Z:PCT:C</t>
  </si>
  <si>
    <t>Q:EE:W0:_Z:EW24Q:_T:SII:_Z:_Z:_Z:PCT:C</t>
  </si>
  <si>
    <t>Q:EE:W0:_Z:EW24R:_T:SII:_Z:_Z:_Z:PCT:C</t>
  </si>
  <si>
    <t>Q:EE:W0:_Z:E0030:_T:SII:_Z:ALL:LE:E:C</t>
  </si>
  <si>
    <t>Q:EE:W0:_Z:E0030:_T:SII:_Z:N_:LE:E:C</t>
  </si>
  <si>
    <t>Q:EE:W0:_Z:E0035:_T:SII:_Z:ALL:LE:E:C</t>
  </si>
  <si>
    <t>Q:EE:W0:_Z:E0035:_T:SII:_Z:N_:LE:E:C</t>
  </si>
  <si>
    <t>Q:EE:W0:_Z:I7000:_T:SII:_Z:_Z:_Z:PCT:C</t>
  </si>
  <si>
    <t>Q:EE:W0:_Z:I7005:_T:SII:_Z:_Z:_Z:PCT:C</t>
  </si>
  <si>
    <t>Q:EE:W0:_Z:E0010:_T:SII:_Z:PFM:LE:E:C</t>
  </si>
  <si>
    <t>Q:EE:W0:_Z:E0010:_T:SII:_Z:NFM:LE:E:C</t>
  </si>
  <si>
    <t>Q:EE:W0:_Z:E0010:_T:SII:_Z:P_:LE:E:C</t>
  </si>
  <si>
    <t>Q:EE:W0:_Z:E0010:_T:SII:_Z:N_:LE:E:C</t>
  </si>
  <si>
    <t>Q:EE:W0:_Z:I3645:_T:SII:_Z:PFM:_Z:PCT:C</t>
  </si>
  <si>
    <t>Q:EE:W0:_Z:I3645:_T:SII:_Z:NFM:_Z:PCT:C</t>
  </si>
  <si>
    <t>Q:EE:W0:_Z:I3645:_T:SII:_Z:P_:_Z:PCT:C</t>
  </si>
  <si>
    <t>Q:EE:W0:_Z:I3645:_T:SII:_Z:N_:_Z:PCT:C</t>
  </si>
  <si>
    <t>Q:EE:W0:_Z:AQ001:_T:SII:_Z:ALL:LE:E:C</t>
  </si>
  <si>
    <t>Q:EE:W0:_Z:AQ002:_T:SII:_Z:ALL:LE:E:C</t>
  </si>
  <si>
    <t>Q:EE:W0:_Z:AQ003:_T:SII:_Z:ALL:LE:E:C</t>
  </si>
  <si>
    <t>Q:EE:W0:_Z:I7100:_T:SII:_Z:_Z:_Z:PCT:C</t>
  </si>
  <si>
    <t>Q:EE:W0:_Z:I7200:_T:SII:_Z:_Z:_Z:PCT:C</t>
  </si>
  <si>
    <t>Q:EE:W0:_Z:I7300:_T:SII:_Z:_Z:_Z:PCT:C</t>
  </si>
  <si>
    <t>Q:EE:W0:_Z:AQ100:_T:SII:_Z:ALL:LE:E:C</t>
  </si>
  <si>
    <t>Q:EE:W0:_Z:AQ100:_T:SII:_Z:ST1:LE:E:C</t>
  </si>
  <si>
    <t>Q:EE:W0:_Z:AQ100:_T:SII:_Z:ST2:LE:E:C</t>
  </si>
  <si>
    <t>Q:EE:W0:_Z:AQ100:_T:SII:_Z:ST3:LE:E:C</t>
  </si>
  <si>
    <t>Q:EE:W0:_Z:AQ100:_T:SII:_Z:PCI:LE:E:C</t>
  </si>
  <si>
    <t>Q:EE:W0:_Z:I7400:_T:SII:_Z:_Z:_Z:PCT:C</t>
  </si>
  <si>
    <t>Q:EE:W0:_Z:I3660:_T:SII:_Z:ST1:_Z:PCT:C</t>
  </si>
  <si>
    <t>Q:EE:W0:_Z:I7500:_T:SII:_Z:_Z:_Z:PCT:C</t>
  </si>
  <si>
    <t>Q:EE:W0:_Z:I3660:_T:SII:_Z:ST2:_Z:PCT:C</t>
  </si>
  <si>
    <t>Q:EE:W0:_Z:I7600:_T:SII:_Z:_Z:_Z:PCT:C</t>
  </si>
  <si>
    <t>Q:EE:W0:_Z:I3660:_T:SII:_Z:ST3:_Z:PCT:C</t>
  </si>
  <si>
    <t>Q:EE:W0:_Z:I7700:_T:SII:_Z:_Z:_Z:PCT:C</t>
  </si>
  <si>
    <t>Q:EE:W0:_Z:I3660:_T:SII:_Z:PCI:_Z:PCT:C</t>
  </si>
  <si>
    <t>Q:EE:W0:S1V:A1140:_T:SII:_Z:ALL:LE:E:C</t>
  </si>
  <si>
    <t>Q:EE:W0:S1V:L1150:_T:SII:_Z:ALL:LE:E:C</t>
  </si>
  <si>
    <t>Q:EE:W0:S1V:KFD32:_T:SII:_Z:_Z:_Z:PCT:C</t>
  </si>
  <si>
    <t>Q:EE:W0:_Z:I3211:_T:SII:_Z:_Z:_Z:PCT:C</t>
  </si>
  <si>
    <t>Q:EE:W0:_Z:I3212:_T:SII:_Z:_Z:_Z:PCT:C</t>
  </si>
  <si>
    <t>Q:EE:W0:_Z:I3213:_T:SII:_Z:_Z:_Z:PCT:C</t>
  </si>
  <si>
    <t>Q:EE:W0:_Z:L6100:_T:SII:_Z:ALL:LE:E:C</t>
  </si>
  <si>
    <t>Q:EE:W0:_Z:A7100:_T:SII:_Z:ALL:LE:E:C</t>
  </si>
  <si>
    <t>Q:EE:W0:_Z:I3214:_T:SII:_Z:_Z:_Z:PCT:C</t>
  </si>
  <si>
    <t>Q:EE:W0:_Z:A6310:_T:SII:_Z:ALL:LE:E:C</t>
  </si>
  <si>
    <t>Q:EE:W0:_Z:A6400:_T:SII:_Z:ALL:LE:E:C</t>
  </si>
  <si>
    <t>Q:EE:W0:_Z:A6410:_T:SII:_Z:ALL:LE:E:C</t>
  </si>
  <si>
    <t>Q:EE:W0:_Z:A6420:_T:SII:_Z:ALL:LE:E:C</t>
  </si>
  <si>
    <t>Q:EE:W0:_Z:A6421:_T:SII:_Z:ALL:LE:E:C</t>
  </si>
  <si>
    <t>Q:EE:W0:_Z:A6422:_T:SII:_Z:ALL:LE:E:C</t>
  </si>
  <si>
    <t>Q:EE:W0:_Z:A6500:_T:SII:_Z:ALL:LE:E:C</t>
  </si>
  <si>
    <t>Q:EE:W0:_Z:A6510:_T:SII:_Z:ALL:LE:E:C</t>
  </si>
  <si>
    <t>Q:EE:W0:_Z:A6520:_T:SII:_Z:ALL:LE:E:C</t>
  </si>
  <si>
    <t>Q:EE:W0:_Z:A6521:_T:SII:_Z:ALL:LE:E:C</t>
  </si>
  <si>
    <t>Q:EE:W0:_Z:A6522:_T:SII:_Z:ALL:LE:E:C</t>
  </si>
  <si>
    <t>Q:EE:W0:_Z:A6600:_T:SII:_Z:ALL:LE:E:C</t>
  </si>
  <si>
    <t>Q:EE:W0:_Z:A6320:_T:SII:_Z:ALL:LE:E:C</t>
  </si>
  <si>
    <t>Q:EE:W0:_Z:A6700:_T:SII:_Z:ALL:LE:E:C</t>
  </si>
  <si>
    <t>Q:EE:W0:_Z:A6800:_T:SII:_Z:ALL:LE:E:C</t>
  </si>
  <si>
    <t>Q:EE:W0:_Z:I3017:_T:SII:_Z:_Z:_Z:PCT:C</t>
  </si>
  <si>
    <t>H:FI:AT:S13:E0010:_T:SII:_Z:ALL:LE:E:C</t>
  </si>
  <si>
    <t>H:FI:BG:S13:E0010:_T:SII:_Z:ALL:LE:E:C</t>
  </si>
  <si>
    <t>H:FI:BE:S13:E0010:_T:SII:_Z:ALL:LE:E:C</t>
  </si>
  <si>
    <t>H:FI:CY:S13:E0010:_T:SII:_Z:ALL:LE:E:C</t>
  </si>
  <si>
    <t>H:FI:EE:S13:E0010:_T:SII:_Z:ALL:LE:E:C</t>
  </si>
  <si>
    <t>H:FI:FI:S13:E0010:_T:SII:_Z:ALL:LE:E:C</t>
  </si>
  <si>
    <t>H:FI:FR:S13:E0010:_T:SII:_Z:ALL:LE:E:C</t>
  </si>
  <si>
    <t>H:FI:HR:S13:E0010:_T:SII:_Z:ALL:LE:E:C</t>
  </si>
  <si>
    <t>H:FI:DE:S13:E0010:_T:SII:_Z:ALL:LE:E:C</t>
  </si>
  <si>
    <t>H:FI:GR:S13:E0010:_T:SII:_Z:ALL:LE:E:C</t>
  </si>
  <si>
    <t>H:FI:IE:S13:E0010:_T:SII:_Z:ALL:LE:E:C</t>
  </si>
  <si>
    <t>H:FI:IT:S13:E0010:_T:SII:_Z:ALL:LE:E:C</t>
  </si>
  <si>
    <t>H:FI:LV:S13:E0010:_T:SII:_Z:ALL:LE:E:C</t>
  </si>
  <si>
    <t>H:FI:LT:S13:E0010:_T:SII:_Z:ALL:LE:E:C</t>
  </si>
  <si>
    <t>H:FI:LU:S13:E0010:_T:SII:_Z:ALL:LE:E:C</t>
  </si>
  <si>
    <t>H:FI:MT:S13:E0010:_T:SII:_Z:ALL:LE:E:C</t>
  </si>
  <si>
    <t>H:FI:NL:S13:E0010:_T:SII:_Z:ALL:LE:E:C</t>
  </si>
  <si>
    <t>H:FI:PT:S13:E0010:_T:SII:_Z:ALL:LE:E:C</t>
  </si>
  <si>
    <t>H:FI:SK:S13:E0010:_T:SII:_Z:ALL:LE:E:C</t>
  </si>
  <si>
    <t>H:FI:SI:S13:E0010:_T:SII:_Z:ALL:LE:E:C</t>
  </si>
  <si>
    <t>H:FI:ES:S13:E0010:_T:SII:_Z:ALL:LE:E:C</t>
  </si>
  <si>
    <t>H:FI:G00:S13:E0010:_T:SII:_Z:ALL:LE:E:C</t>
  </si>
  <si>
    <t>H:FI:E10:S13:E0010:_T:SII:_Z:ALL:LE:E:C</t>
  </si>
  <si>
    <t>H:FI:W1:S13:E0010:_T:SII:_Z:ALL:LE:E:C</t>
  </si>
  <si>
    <t>H:FI:_X:S13:E0010:_T:SII:_Z:ALL:LE:E:C</t>
  </si>
  <si>
    <t>H:FI:W0:S13:E0010:_T:SII:_Z:ALL:LE:E:C</t>
  </si>
  <si>
    <t>Q:FI:_Z:_Z:R0104:_T:SII:_Z:_Z:_Z:Z:C</t>
  </si>
  <si>
    <t>Q:FI:W0:_Z:P2110:_T:SII:_Z:ALL:_Z:E:C</t>
  </si>
  <si>
    <t>Q:FI:W0:_Z:P2130:_T:SII:_Z:ALL:_Z:E:C</t>
  </si>
  <si>
    <t>Q:FI:W0:_Z:P2135:_T:SII:_Z:ALL:_Z:E:C</t>
  </si>
  <si>
    <t>Q:FI:W0:_Z:P2144:_T:SII:_Z:ALL:_Z:E:C</t>
  </si>
  <si>
    <t>Q:FI:W0:_Z:P2148:_T:SII:_Z:ALL:_Z:E:C</t>
  </si>
  <si>
    <t>Q:FI:W0:_Z:P2160:_T:SII:_Z:ALL:_Z:E:C</t>
  </si>
  <si>
    <t>Q:FI:W0:_Z:P2100:_T:SII:_Z:ALL:_Z:E:C</t>
  </si>
  <si>
    <t>Q:FI:W0:_Z:P2240:_T:SII:_Z:ALL:_Z:E:C</t>
  </si>
  <si>
    <t>Q:FI:W0:_Z:P2250:_T:SII:_Z:ALL:_Z:E:C</t>
  </si>
  <si>
    <t>Q:FI:W0:_Z:P2440:_T:SII:_Z:ALL:_Z:E:C</t>
  </si>
  <si>
    <t>Q:FI:W0:_Z:P2450:_T:SII:_Z:ALL:_Z:E:C</t>
  </si>
  <si>
    <t>Q:FI:W0:_Z:P3300:_T:SII:_Z:ALL:_Z:E:C</t>
  </si>
  <si>
    <t>Q:FI:W0:_Z:P3310:_T:SII:_Z:ALL:_Z:E:C</t>
  </si>
  <si>
    <t>Q:FI:W0:_Z:P0000:_T:SII:_Z:ALL:_Z:E:C</t>
  </si>
  <si>
    <t>Q:FI:W0:_Z:I2513:_T:SII:_Z:_Z:_Z:PCT:C</t>
  </si>
  <si>
    <t>Q:FI:W0:_Z:I2531:_T:SII:_Z:_Z:_Z:PCT:C</t>
  </si>
  <si>
    <t>Q:FI:W0:_Z:I2527:_T:SII:_Z:_Z:_Z:PCT:C</t>
  </si>
  <si>
    <t>Q:FI:W0:_Z:I2120:_T:SII:_Z:_Z:_Z:PCT:C</t>
  </si>
  <si>
    <t>Q:FI:W0:_Z:I2003:_T:SII:_Z:_Z:_Z:PCT:C</t>
  </si>
  <si>
    <t>Q:FI:W0:_Z:I2004:_T:SII:_Z:_Z:_Z:PCT:C</t>
  </si>
  <si>
    <t>Q:FI:W0:_Z:I2100:_T:SII:_Z:_Z:_Z:PCT:C</t>
  </si>
  <si>
    <t>Q:FI:W0:_Z:I2110:_T:SII:_Z:_Z:_Z:PCT:C</t>
  </si>
  <si>
    <t>Q:FI:W0:_Z:A0010:_T:SII:_Z:ALL:LE:E:C</t>
  </si>
  <si>
    <t>Q:FI:W0:_Z:A1140:_T:SII:_Z:ALL:LE:E:C</t>
  </si>
  <si>
    <t>Q:FI:W0:S121:A1140:_T:SII:_Z:ALL:LE:E:C</t>
  </si>
  <si>
    <t>Q:FI:W0:S13:A1140:_T:SII:_Z:ALL:LE:E:C</t>
  </si>
  <si>
    <t>Q:FI:W0:S122Z:A1140:_T:SII:_Z:ALL:LE:E:C</t>
  </si>
  <si>
    <t>Q:FI:W0:S12R:A1140:_T:SII:_Z:ALL:LE:E:C</t>
  </si>
  <si>
    <t>Q:FI:W0:S11:A1140:_T:SII:_Z:ALL:LE:E:C</t>
  </si>
  <si>
    <t>Q:FI:W0:S14:A1140:_T:SII:_Z:ALL:LE:E:C</t>
  </si>
  <si>
    <t>Q:FI:W0:_Z:A1200:_T:SII:_Z:ALL:LE:E:C</t>
  </si>
  <si>
    <t>Q:FI:W0:_Z:A1301:_T:SII:_Z:ALL:LE:E:C</t>
  </si>
  <si>
    <t>Q:FI:W0:_Z:A1401:_T:SII:_Z:ALL:LE:E:C</t>
  </si>
  <si>
    <t>Q:FI:W0:_Z:A1410:_T:SII:_Z:ALL:LE:E:C</t>
  </si>
  <si>
    <t>Q:FI:W0:_Z:A1420:_T:SII:_Z:ALL:LE:E:C</t>
  </si>
  <si>
    <t>Q:FI:W0:_Z:A2120:_T:SII:_Z:ALL:LE:E:C</t>
  </si>
  <si>
    <t>Q:FI:W0:_Z:A3200:_T:SII:_Z:ALL:LE:E:C</t>
  </si>
  <si>
    <t>Q:FI:W0:_Z:A9600:_T:SII:_Z:ALL:LE:E:C</t>
  </si>
  <si>
    <t>Q:FI:W0:_Z:A0000:_T:SII:_Z:ALL:LE:E:C</t>
  </si>
  <si>
    <t>Q:FI:W0:_Z:I3063:_T:SII:_Z:_Z:_Z:PCT:C</t>
  </si>
  <si>
    <t>Q:FI:W0:_Z:I3053:_T:SII:_Z:_Z:_Z:PCT:C</t>
  </si>
  <si>
    <t>Q:FI:W0:_Z:L1150:_T:SII:_Z:ALL:LE:E:C</t>
  </si>
  <si>
    <t>Q:FI:W0:S121:L1150:_T:SII:_Z:ALL:LE:E:C</t>
  </si>
  <si>
    <t>Q:FI:W0:S13:L1150:_T:SII:_Z:ALL:LE:E:C</t>
  </si>
  <si>
    <t>Q:FI:W0:S122Z:L1150:_T:SII:_Z:ALL:LE:E:C</t>
  </si>
  <si>
    <t>Q:FI:W0:S12R:L1150:_T:SII:_Z:ALL:LE:E:C</t>
  </si>
  <si>
    <t>Q:FI:W0:S11:L1150:_T:SII:_Z:ALL:LE:E:C</t>
  </si>
  <si>
    <t>Q:FI:W0:S14:L1150:_T:SII:_Z:ALL:LE:E:C</t>
  </si>
  <si>
    <t>Q:FI:W0:_Z:L1250:_T:SII:_Z:ALL:LE:E:C</t>
  </si>
  <si>
    <t>Q:FI:W0:_Z:L1251:_T:SII:_Z:ALL:LE:E:C</t>
  </si>
  <si>
    <t>Q:FI:W0:_Z:L1450:_T:SII:_Z:ALL:LE:E:C</t>
  </si>
  <si>
    <t>Q:FI:W0:_Z:L1451:_T:SII:_Z:ALL:LE:E:C</t>
  </si>
  <si>
    <t>Q:FI:W0:_Z:L3000:_T:SII:_Z:ALL:LE:E:C</t>
  </si>
  <si>
    <t>Q:FI:W0:_Z:L9600:_T:SII:_Z:ALL:LE:E:C</t>
  </si>
  <si>
    <t>Q:FI:W0:_Z:LE000:_T:SII:_Z:ALL:LE:E:C</t>
  </si>
  <si>
    <t>Q:FI:W0:_Z:NSV21:_T:SII:_Z:ALL:LE:E:C</t>
  </si>
  <si>
    <t>Q:FI:W0:_Z:LE400:_T:SII:_Z:ALL:LE:E:C</t>
  </si>
  <si>
    <t>Q:FI:W0:_Z:LE730:_T:SII:_Z:ALL:LE:E:C</t>
  </si>
  <si>
    <t>Q:FI:W0:_Z:LE200:_T:SII:_Z:ALL:LE:E:C</t>
  </si>
  <si>
    <t>Q:FI:W0:_Z:LE500:_T:SII:_Z:ALL:LE:E:C</t>
  </si>
  <si>
    <t>Q:FI:W0:_Z:LE999:_T:SII:_Z:ALL:LE:E:C</t>
  </si>
  <si>
    <t>Q:FI:W0:_Z:E0000:_T:SII:_Z:ALL:LE:E:C</t>
  </si>
  <si>
    <t>Q:FI:W0:_Z:O0000:_T:SII:_Z:ALL:LE:E:C</t>
  </si>
  <si>
    <t>Q:FI:W0:_Z:O1000:_T:SII:_Z:ALL:LE:E:C</t>
  </si>
  <si>
    <t>Q:FI:W0:_Z:O1100:_T:SII:_Z:ALL:LE:E:C</t>
  </si>
  <si>
    <t>Q:FI:W0:_Z:I4001:_T:SII:_Z:_Z:_Z:PCT:C</t>
  </si>
  <si>
    <t>Q:FI:W0:_Z:I4002:_T:SII:_Z:_Z:_Z:PCT:C</t>
  </si>
  <si>
    <t>Q:FI:W0:_Z:I4008:_T:SII:_Z:_Z:_Z:PCT:C</t>
  </si>
  <si>
    <t>Q:FI:W0:_Z:MSV31:_T:SII:_Z:ALL:LE:E:C</t>
  </si>
  <si>
    <t>Q:FI:W0:_Z:MSV33:_T:SII:_Z:ALL:LE:E:C</t>
  </si>
  <si>
    <t>Q:FI:W0:_Z:MSV34:_T:SII:_Z:ALL:LE:E:C</t>
  </si>
  <si>
    <t>Q:FI:W0:_Z:MSV35:_T:SII:_Z:ALL:LE:E:C</t>
  </si>
  <si>
    <t>Q:FI:W0:_Z:MSV40:_T:SII:_Z:ALL:LE:E:C</t>
  </si>
  <si>
    <t>Q:FI:W0:_Z:MSV41:_T:SII:_Z:ALL:LE:E:C</t>
  </si>
  <si>
    <t>Q:FI:W0:_Z:MSV36:_T:SII:_Z:ALL:LE:E:C</t>
  </si>
  <si>
    <t>Q:FI:W0:_Z:MSV42:_T:SII:_Z:ALL:LE:E:C</t>
  </si>
  <si>
    <t>Q:FI:W0:_Z:NSV12:_T:SII:_Z:ALL:LE:E:C</t>
  </si>
  <si>
    <t>Q:FI:W0:_Z:MSV12:_T:SII:_Z:ALL:LE:E:C</t>
  </si>
  <si>
    <t>Q:FI:W0:_Z:MSV38:_T:SII:_Z:ALL:LE:E:C</t>
  </si>
  <si>
    <t>Q:FI:W0:_Z:NSV13:_T:SII:_Z:ALL:LE:E:C</t>
  </si>
  <si>
    <t>Q:FI:W0:_Z:MSV13:_T:SII:_Z:ALL:LE:E:C</t>
  </si>
  <si>
    <t>Q:FI:W0:_Z:MSV39:_T:SII:_Z:ALL:LE:E:C</t>
  </si>
  <si>
    <t>Q:FI:W0:_Z:KSV12:_T:SII:_Z:_Z:_Z:PCT:C</t>
  </si>
  <si>
    <t>Q:FI:W0:_Z:KSV13:_T:SII:_Z:_Z:_Z:PCT:C</t>
  </si>
  <si>
    <t>Q:FI:W0:_Z:E1000:_T:SII:_Z:ALL:LE:E:C</t>
  </si>
  <si>
    <t>Q:FI:W0:_Z:E2000:_T:SII:_Z:ALL:LE:E:C</t>
  </si>
  <si>
    <t>Q:FI:W0:_Z:E2130:_T:SII:_Z:ALL:LE:E:C</t>
  </si>
  <si>
    <t>Q:FI:W0:_Z:E2135:_T:SII:_Z:ALL:LE:E:C</t>
  </si>
  <si>
    <t>Q:FI:W0:_Z:E2140:_T:SII:_Z:ALL:LE:E:C</t>
  </si>
  <si>
    <t>Q:FI:W0:_Z:E2145:_T:SII:_Z:ALL:LE:E:C</t>
  </si>
  <si>
    <t>Q:FI:W0:_Z:E3000:_T:SII:_Z:ALL:LE:E:C</t>
  </si>
  <si>
    <t>Q:FI:W0:_Z:E324I:_T:SII:_Z:ALL:LE:E:C</t>
  </si>
  <si>
    <t>Q:FI:W0:_Z:E324C:_T:SII:_Z:ALL:LE:E:C</t>
  </si>
  <si>
    <t>Q:FI:W0:_Z:E324Q:_T:SII:_Z:ALL:LE:E:C</t>
  </si>
  <si>
    <t>Q:FI:W0:_Z:E324E:_T:SII:_Z:ALL:LE:E:C</t>
  </si>
  <si>
    <t>Q:FI:W0:_Z:E1100:_T:SII:_Z:ALL:LE:E:C</t>
  </si>
  <si>
    <t>Q:FI:W0:_Z:E1300:_T:SII:_Z:ALL:LE:E:C</t>
  </si>
  <si>
    <t>Q:FI:W0:_Z:E4000:_T:SII:_Z:ALL:LE:E:C</t>
  </si>
  <si>
    <t>Q:FI:W0:_Z:E5000:_T:SII:_Z:ALL:LE:E:C</t>
  </si>
  <si>
    <t>Q:FI:W0:_Z:E5100:_T:SII:_Z:ALL:LE:E:C</t>
  </si>
  <si>
    <t>Q:FI:W0:_Z:E5200:_T:SII:_Z:ALL:LE:E:C</t>
  </si>
  <si>
    <t>Q:FI:W0:_Z:E6000:_T:SII:_Z:ALL:LE:E:C</t>
  </si>
  <si>
    <t>Q:FI:W0:_Z:E6100:_T:SII:_Z:ALL:LE:E:C</t>
  </si>
  <si>
    <t>Q:FI:W0:_Z:E6200:_T:SII:_Z:ALL:LE:E:C</t>
  </si>
  <si>
    <t>Q:FI:W0:_Z:E6300:_T:SII:_Z:ALL:LE:E:C</t>
  </si>
  <si>
    <t>Q:FI:W0:_Z:E7000:_T:SII:_Z:ALL:LE:E:C</t>
  </si>
  <si>
    <t>Q:FI:W0:_Z:E9300:_T:SII:_Z:ALL:LE:E:C</t>
  </si>
  <si>
    <t>Q:FI:W0:_Z:EW130:_T:SII:_Z:_Z:_Z:PCT:C</t>
  </si>
  <si>
    <t>Q:FI:W0:_Z:EW135:_T:SII:_Z:_Z:_Z:PCT:C</t>
  </si>
  <si>
    <t>Q:FI:W0:_Z:EW140:_T:SII:_Z:_Z:_Z:PCT:C</t>
  </si>
  <si>
    <t>Q:FI:W0:_Z:EW145:_T:SII:_Z:_Z:_Z:PCT:C</t>
  </si>
  <si>
    <t>Q:FI:W0:_Z:EW24I:_T:SII:_Z:_Z:_Z:PCT:C</t>
  </si>
  <si>
    <t>Q:FI:W0:_Z:EW24C:_T:SII:_Z:_Z:_Z:PCT:C</t>
  </si>
  <si>
    <t>Q:FI:W0:_Z:EW24Q:_T:SII:_Z:_Z:_Z:PCT:C</t>
  </si>
  <si>
    <t>Q:FI:W0:_Z:EW24R:_T:SII:_Z:_Z:_Z:PCT:C</t>
  </si>
  <si>
    <t>Q:FI:W0:_Z:E0030:_T:SII:_Z:ALL:LE:E:C</t>
  </si>
  <si>
    <t>Q:FI:W0:_Z:E0030:_T:SII:_Z:N_:LE:E:C</t>
  </si>
  <si>
    <t>Q:FI:W0:_Z:E0035:_T:SII:_Z:ALL:LE:E:C</t>
  </si>
  <si>
    <t>Q:FI:W0:_Z:E0035:_T:SII:_Z:N_:LE:E:C</t>
  </si>
  <si>
    <t>Q:FI:W0:_Z:I7000:_T:SII:_Z:_Z:_Z:PCT:C</t>
  </si>
  <si>
    <t>Q:FI:W0:_Z:I7005:_T:SII:_Z:_Z:_Z:PCT:C</t>
  </si>
  <si>
    <t>Q:FI:W0:_Z:E0010:_T:SII:_Z:PFM:LE:E:C</t>
  </si>
  <si>
    <t>Q:FI:W0:_Z:E0010:_T:SII:_Z:NFM:LE:E:C</t>
  </si>
  <si>
    <t>Q:FI:W0:_Z:E0010:_T:SII:_Z:P_:LE:E:C</t>
  </si>
  <si>
    <t>Q:FI:W0:_Z:E0010:_T:SII:_Z:N_:LE:E:C</t>
  </si>
  <si>
    <t>Q:FI:W0:_Z:I3645:_T:SII:_Z:PFM:_Z:PCT:C</t>
  </si>
  <si>
    <t>Q:FI:W0:_Z:I3645:_T:SII:_Z:NFM:_Z:PCT:C</t>
  </si>
  <si>
    <t>Q:FI:W0:_Z:I3645:_T:SII:_Z:P_:_Z:PCT:C</t>
  </si>
  <si>
    <t>Q:FI:W0:_Z:I3645:_T:SII:_Z:N_:_Z:PCT:C</t>
  </si>
  <si>
    <t>Q:FI:W0:_Z:AQ001:_T:SII:_Z:ALL:LE:E:C</t>
  </si>
  <si>
    <t>Q:FI:W0:_Z:AQ002:_T:SII:_Z:ALL:LE:E:C</t>
  </si>
  <si>
    <t>Q:FI:W0:_Z:AQ003:_T:SII:_Z:ALL:LE:E:C</t>
  </si>
  <si>
    <t>Q:FI:W0:_Z:I7100:_T:SII:_Z:_Z:_Z:PCT:C</t>
  </si>
  <si>
    <t>Q:FI:W0:_Z:I7200:_T:SII:_Z:_Z:_Z:PCT:C</t>
  </si>
  <si>
    <t>Q:FI:W0:_Z:I7300:_T:SII:_Z:_Z:_Z:PCT:C</t>
  </si>
  <si>
    <t>Q:FI:W0:_Z:AQ100:_T:SII:_Z:ALL:LE:E:C</t>
  </si>
  <si>
    <t>Q:FI:W0:_Z:AQ100:_T:SII:_Z:ST1:LE:E:C</t>
  </si>
  <si>
    <t>Q:FI:W0:_Z:AQ100:_T:SII:_Z:ST2:LE:E:C</t>
  </si>
  <si>
    <t>Q:FI:W0:_Z:AQ100:_T:SII:_Z:ST3:LE:E:C</t>
  </si>
  <si>
    <t>Q:FI:W0:_Z:AQ100:_T:SII:_Z:PCI:LE:E:C</t>
  </si>
  <si>
    <t>Q:FI:W0:_Z:I7400:_T:SII:_Z:_Z:_Z:PCT:C</t>
  </si>
  <si>
    <t>Q:FI:W0:_Z:I3660:_T:SII:_Z:ST1:_Z:PCT:C</t>
  </si>
  <si>
    <t>Q:FI:W0:_Z:I7500:_T:SII:_Z:_Z:_Z:PCT:C</t>
  </si>
  <si>
    <t>Q:FI:W0:_Z:I3660:_T:SII:_Z:ST2:_Z:PCT:C</t>
  </si>
  <si>
    <t>Q:FI:W0:_Z:I7600:_T:SII:_Z:_Z:_Z:PCT:C</t>
  </si>
  <si>
    <t>Q:FI:W0:_Z:I3660:_T:SII:_Z:ST3:_Z:PCT:C</t>
  </si>
  <si>
    <t>Q:FI:W0:_Z:I7700:_T:SII:_Z:_Z:_Z:PCT:C</t>
  </si>
  <si>
    <t>Q:FI:W0:_Z:I3660:_T:SII:_Z:PCI:_Z:PCT:C</t>
  </si>
  <si>
    <t>Q:FI:W0:S1V:A1140:_T:SII:_Z:ALL:LE:E:C</t>
  </si>
  <si>
    <t>Q:FI:W0:S1V:L1150:_T:SII:_Z:ALL:LE:E:C</t>
  </si>
  <si>
    <t>Q:FI:W0:S1V:KFD32:_T:SII:_Z:_Z:_Z:PCT:C</t>
  </si>
  <si>
    <t>Q:FI:W0:_Z:I3211:_T:SII:_Z:_Z:_Z:PCT:C</t>
  </si>
  <si>
    <t>Q:FI:W0:_Z:I3212:_T:SII:_Z:_Z:_Z:PCT:C</t>
  </si>
  <si>
    <t>Q:FI:W0:_Z:I3213:_T:SII:_Z:_Z:_Z:PCT:C</t>
  </si>
  <si>
    <t>Q:FI:W0:_Z:L6100:_T:SII:_Z:ALL:LE:E:C</t>
  </si>
  <si>
    <t>Q:FI:W0:_Z:A7100:_T:SII:_Z:ALL:LE:E:C</t>
  </si>
  <si>
    <t>Q:FI:W0:_Z:I3214:_T:SII:_Z:_Z:_Z:PCT:C</t>
  </si>
  <si>
    <t>Q:FI:W0:_Z:A6310:_T:SII:_Z:ALL:LE:E:C</t>
  </si>
  <si>
    <t>Q:FI:W0:_Z:A6400:_T:SII:_Z:ALL:LE:E:C</t>
  </si>
  <si>
    <t>Q:FI:W0:_Z:A6410:_T:SII:_Z:ALL:LE:E:C</t>
  </si>
  <si>
    <t>Q:FI:W0:_Z:A6420:_T:SII:_Z:ALL:LE:E:C</t>
  </si>
  <si>
    <t>Q:FI:W0:_Z:A6421:_T:SII:_Z:ALL:LE:E:C</t>
  </si>
  <si>
    <t>Q:FI:W0:_Z:A6422:_T:SII:_Z:ALL:LE:E:C</t>
  </si>
  <si>
    <t>Q:FI:W0:_Z:A6500:_T:SII:_Z:ALL:LE:E:C</t>
  </si>
  <si>
    <t>Q:FI:W0:_Z:A6510:_T:SII:_Z:ALL:LE:E:C</t>
  </si>
  <si>
    <t>Q:FI:W0:_Z:A6520:_T:SII:_Z:ALL:LE:E:C</t>
  </si>
  <si>
    <t>Q:FI:W0:_Z:A6521:_T:SII:_Z:ALL:LE:E:C</t>
  </si>
  <si>
    <t>Q:FI:W0:_Z:A6522:_T:SII:_Z:ALL:LE:E:C</t>
  </si>
  <si>
    <t>Q:FI:W0:_Z:A6600:_T:SII:_Z:ALL:LE:E:C</t>
  </si>
  <si>
    <t>Q:FI:W0:_Z:A6320:_T:SII:_Z:ALL:LE:E:C</t>
  </si>
  <si>
    <t>Q:FI:W0:_Z:A6700:_T:SII:_Z:ALL:LE:E:C</t>
  </si>
  <si>
    <t>Q:FI:W0:_Z:A6800:_T:SII:_Z:ALL:LE:E:C</t>
  </si>
  <si>
    <t>Q:FI:W0:_Z:I3017:_T:SII:_Z:_Z:_Z:PCT:C</t>
  </si>
  <si>
    <t>H:FR:AT:S13:E0010:_T:SII:_Z:ALL:LE:E:C</t>
  </si>
  <si>
    <t>H:FR:BG:S13:E0010:_T:SII:_Z:ALL:LE:E:C</t>
  </si>
  <si>
    <t>H:FR:BE:S13:E0010:_T:SII:_Z:ALL:LE:E:C</t>
  </si>
  <si>
    <t>H:FR:CY:S13:E0010:_T:SII:_Z:ALL:LE:E:C</t>
  </si>
  <si>
    <t>H:FR:EE:S13:E0010:_T:SII:_Z:ALL:LE:E:C</t>
  </si>
  <si>
    <t>H:FR:FI:S13:E0010:_T:SII:_Z:ALL:LE:E:C</t>
  </si>
  <si>
    <t>H:FR:FR:S13:E0010:_T:SII:_Z:ALL:LE:E:C</t>
  </si>
  <si>
    <t>H:FR:HR:S13:E0010:_T:SII:_Z:ALL:LE:E:C</t>
  </si>
  <si>
    <t>H:FR:DE:S13:E0010:_T:SII:_Z:ALL:LE:E:C</t>
  </si>
  <si>
    <t>H:FR:GR:S13:E0010:_T:SII:_Z:ALL:LE:E:C</t>
  </si>
  <si>
    <t>H:FR:IE:S13:E0010:_T:SII:_Z:ALL:LE:E:C</t>
  </si>
  <si>
    <t>H:FR:IT:S13:E0010:_T:SII:_Z:ALL:LE:E:C</t>
  </si>
  <si>
    <t>H:FR:LV:S13:E0010:_T:SII:_Z:ALL:LE:E:C</t>
  </si>
  <si>
    <t>H:FR:LT:S13:E0010:_T:SII:_Z:ALL:LE:E:C</t>
  </si>
  <si>
    <t>H:FR:LU:S13:E0010:_T:SII:_Z:ALL:LE:E:C</t>
  </si>
  <si>
    <t>H:FR:MT:S13:E0010:_T:SII:_Z:ALL:LE:E:C</t>
  </si>
  <si>
    <t>H:FR:NL:S13:E0010:_T:SII:_Z:ALL:LE:E:C</t>
  </si>
  <si>
    <t>H:FR:PT:S13:E0010:_T:SII:_Z:ALL:LE:E:C</t>
  </si>
  <si>
    <t>H:FR:SK:S13:E0010:_T:SII:_Z:ALL:LE:E:C</t>
  </si>
  <si>
    <t>H:FR:SI:S13:E0010:_T:SII:_Z:ALL:LE:E:C</t>
  </si>
  <si>
    <t>H:FR:ES:S13:E0010:_T:SII:_Z:ALL:LE:E:C</t>
  </si>
  <si>
    <t>H:FR:G00:S13:E0010:_T:SII:_Z:ALL:LE:E:C</t>
  </si>
  <si>
    <t>H:FR:E10:S13:E0010:_T:SII:_Z:ALL:LE:E:C</t>
  </si>
  <si>
    <t>H:FR:W1:S13:E0010:_T:SII:_Z:ALL:LE:E:C</t>
  </si>
  <si>
    <t>H:FR:_X:S13:E0010:_T:SII:_Z:ALL:LE:E:C</t>
  </si>
  <si>
    <t>H:FR:W0:S13:E0010:_T:SII:_Z:ALL:LE:E:C</t>
  </si>
  <si>
    <t>Q:FR:_Z:_Z:R0104:_T:SII:_Z:_Z:_Z:Z:C</t>
  </si>
  <si>
    <t>Q:FR:W0:_Z:P2110:_T:SII:_Z:ALL:_Z:E:C</t>
  </si>
  <si>
    <t>Q:FR:W0:_Z:P2130:_T:SII:_Z:ALL:_Z:E:C</t>
  </si>
  <si>
    <t>Q:FR:W0:_Z:P2135:_T:SII:_Z:ALL:_Z:E:C</t>
  </si>
  <si>
    <t>Q:FR:W0:_Z:P2144:_T:SII:_Z:ALL:_Z:E:C</t>
  </si>
  <si>
    <t>Q:FR:W0:_Z:P2148:_T:SII:_Z:ALL:_Z:E:C</t>
  </si>
  <si>
    <t>Q:FR:W0:_Z:P2160:_T:SII:_Z:ALL:_Z:E:C</t>
  </si>
  <si>
    <t>Q:FR:W0:_Z:P2100:_T:SII:_Z:ALL:_Z:E:C</t>
  </si>
  <si>
    <t>Q:FR:W0:_Z:P2240:_T:SII:_Z:ALL:_Z:E:C</t>
  </si>
  <si>
    <t>Q:FR:W0:_Z:P2250:_T:SII:_Z:ALL:_Z:E:C</t>
  </si>
  <si>
    <t>Q:FR:W0:_Z:P2440:_T:SII:_Z:ALL:_Z:E:C</t>
  </si>
  <si>
    <t>Q:FR:W0:_Z:P2450:_T:SII:_Z:ALL:_Z:E:C</t>
  </si>
  <si>
    <t>Q:FR:W0:_Z:P3300:_T:SII:_Z:ALL:_Z:E:C</t>
  </si>
  <si>
    <t>Q:FR:W0:_Z:P3310:_T:SII:_Z:ALL:_Z:E:C</t>
  </si>
  <si>
    <t>Q:FR:W0:_Z:P0000:_T:SII:_Z:ALL:_Z:E:C</t>
  </si>
  <si>
    <t>Q:FR:W0:_Z:I2513:_T:SII:_Z:_Z:_Z:PCT:C</t>
  </si>
  <si>
    <t>Q:FR:W0:_Z:I2531:_T:SII:_Z:_Z:_Z:PCT:C</t>
  </si>
  <si>
    <t>Q:FR:W0:_Z:I2527:_T:SII:_Z:_Z:_Z:PCT:C</t>
  </si>
  <si>
    <t>Q:FR:W0:_Z:I2120:_T:SII:_Z:_Z:_Z:PCT:C</t>
  </si>
  <si>
    <t>Q:FR:W0:_Z:I2003:_T:SII:_Z:_Z:_Z:PCT:C</t>
  </si>
  <si>
    <t>Q:FR:W0:_Z:I2004:_T:SII:_Z:_Z:_Z:PCT:C</t>
  </si>
  <si>
    <t>Q:FR:W0:_Z:I2100:_T:SII:_Z:_Z:_Z:PCT:C</t>
  </si>
  <si>
    <t>Q:FR:W0:_Z:I2110:_T:SII:_Z:_Z:_Z:PCT:C</t>
  </si>
  <si>
    <t>Q:FR:W0:_Z:A0010:_T:SII:_Z:ALL:LE:E:C</t>
  </si>
  <si>
    <t>Q:FR:W0:_Z:A1140:_T:SII:_Z:ALL:LE:E:C</t>
  </si>
  <si>
    <t>Q:FR:W0:S121:A1140:_T:SII:_Z:ALL:LE:E:C</t>
  </si>
  <si>
    <t>Q:FR:W0:S13:A1140:_T:SII:_Z:ALL:LE:E:C</t>
  </si>
  <si>
    <t>Q:FR:W0:S122Z:A1140:_T:SII:_Z:ALL:LE:E:C</t>
  </si>
  <si>
    <t>Q:FR:W0:S12R:A1140:_T:SII:_Z:ALL:LE:E:C</t>
  </si>
  <si>
    <t>Q:FR:W0:S11:A1140:_T:SII:_Z:ALL:LE:E:C</t>
  </si>
  <si>
    <t>Q:FR:W0:S14:A1140:_T:SII:_Z:ALL:LE:E:C</t>
  </si>
  <si>
    <t>Q:FR:W0:_Z:A1200:_T:SII:_Z:ALL:LE:E:C</t>
  </si>
  <si>
    <t>Q:FR:W0:_Z:A1301:_T:SII:_Z:ALL:LE:E:C</t>
  </si>
  <si>
    <t>Q:FR:W0:_Z:A1401:_T:SII:_Z:ALL:LE:E:C</t>
  </si>
  <si>
    <t>Q:FR:W0:_Z:A1410:_T:SII:_Z:ALL:LE:E:C</t>
  </si>
  <si>
    <t>Q:FR:W0:_Z:A1420:_T:SII:_Z:ALL:LE:E:C</t>
  </si>
  <si>
    <t>Q:FR:W0:_Z:A2120:_T:SII:_Z:ALL:LE:E:C</t>
  </si>
  <si>
    <t>Q:FR:W0:_Z:A3200:_T:SII:_Z:ALL:LE:E:C</t>
  </si>
  <si>
    <t>Q:FR:W0:_Z:A9600:_T:SII:_Z:ALL:LE:E:C</t>
  </si>
  <si>
    <t>Q:FR:W0:_Z:A0000:_T:SII:_Z:ALL:LE:E:C</t>
  </si>
  <si>
    <t>Q:FR:W0:_Z:I3063:_T:SII:_Z:_Z:_Z:PCT:C</t>
  </si>
  <si>
    <t>Q:FR:W0:_Z:I3053:_T:SII:_Z:_Z:_Z:PCT:C</t>
  </si>
  <si>
    <t>Q:FR:W0:_Z:L1150:_T:SII:_Z:ALL:LE:E:C</t>
  </si>
  <si>
    <t>Q:FR:W0:S121:L1150:_T:SII:_Z:ALL:LE:E:C</t>
  </si>
  <si>
    <t>Q:FR:W0:S13:L1150:_T:SII:_Z:ALL:LE:E:C</t>
  </si>
  <si>
    <t>Q:FR:W0:S122Z:L1150:_T:SII:_Z:ALL:LE:E:C</t>
  </si>
  <si>
    <t>Q:FR:W0:S12R:L1150:_T:SII:_Z:ALL:LE:E:C</t>
  </si>
  <si>
    <t>Q:FR:W0:S11:L1150:_T:SII:_Z:ALL:LE:E:C</t>
  </si>
  <si>
    <t>Q:FR:W0:S14:L1150:_T:SII:_Z:ALL:LE:E:C</t>
  </si>
  <si>
    <t>Q:FR:W0:_Z:L1250:_T:SII:_Z:ALL:LE:E:C</t>
  </si>
  <si>
    <t>Q:FR:W0:_Z:L1251:_T:SII:_Z:ALL:LE:E:C</t>
  </si>
  <si>
    <t>Q:FR:W0:_Z:L1450:_T:SII:_Z:ALL:LE:E:C</t>
  </si>
  <si>
    <t>Q:FR:W0:_Z:L1451:_T:SII:_Z:ALL:LE:E:C</t>
  </si>
  <si>
    <t>Q:FR:W0:_Z:L3000:_T:SII:_Z:ALL:LE:E:C</t>
  </si>
  <si>
    <t>Q:FR:W0:_Z:L9600:_T:SII:_Z:ALL:LE:E:C</t>
  </si>
  <si>
    <t>Q:FR:W0:_Z:LE000:_T:SII:_Z:ALL:LE:E:C</t>
  </si>
  <si>
    <t>Q:FR:W0:_Z:NSV21:_T:SII:_Z:ALL:LE:E:C</t>
  </si>
  <si>
    <t>Q:FR:W0:_Z:LE400:_T:SII:_Z:ALL:LE:E:C</t>
  </si>
  <si>
    <t>Q:FR:W0:_Z:LE730:_T:SII:_Z:ALL:LE:E:C</t>
  </si>
  <si>
    <t>Q:FR:W0:_Z:LE200:_T:SII:_Z:ALL:LE:E:C</t>
  </si>
  <si>
    <t>Q:FR:W0:_Z:LE500:_T:SII:_Z:ALL:LE:E:C</t>
  </si>
  <si>
    <t>Q:FR:W0:_Z:LE999:_T:SII:_Z:ALL:LE:E:C</t>
  </si>
  <si>
    <t>Q:FR:W0:_Z:E0000:_T:SII:_Z:ALL:LE:E:C</t>
  </si>
  <si>
    <t>Q:FR:W0:_Z:O0000:_T:SII:_Z:ALL:LE:E:C</t>
  </si>
  <si>
    <t>Q:FR:W0:_Z:O1000:_T:SII:_Z:ALL:LE:E:C</t>
  </si>
  <si>
    <t>Q:FR:W0:_Z:O1100:_T:SII:_Z:ALL:LE:E:C</t>
  </si>
  <si>
    <t>Q:FR:W0:_Z:I4001:_T:SII:_Z:_Z:_Z:PCT:C</t>
  </si>
  <si>
    <t>Q:FR:W0:_Z:I4002:_T:SII:_Z:_Z:_Z:PCT:C</t>
  </si>
  <si>
    <t>Q:FR:W0:_Z:I4008:_T:SII:_Z:_Z:_Z:PCT:C</t>
  </si>
  <si>
    <t>Q:FR:W0:_Z:MSV31:_T:SII:_Z:ALL:LE:E:C</t>
  </si>
  <si>
    <t>Q:FR:W0:_Z:MSV33:_T:SII:_Z:ALL:LE:E:C</t>
  </si>
  <si>
    <t>Q:FR:W0:_Z:MSV34:_T:SII:_Z:ALL:LE:E:C</t>
  </si>
  <si>
    <t>Q:FR:W0:_Z:MSV35:_T:SII:_Z:ALL:LE:E:C</t>
  </si>
  <si>
    <t>Q:FR:W0:_Z:MSV40:_T:SII:_Z:ALL:LE:E:C</t>
  </si>
  <si>
    <t>Q:FR:W0:_Z:MSV41:_T:SII:_Z:ALL:LE:E:C</t>
  </si>
  <si>
    <t>Q:FR:W0:_Z:MSV36:_T:SII:_Z:ALL:LE:E:C</t>
  </si>
  <si>
    <t>Q:FR:W0:_Z:MSV42:_T:SII:_Z:ALL:LE:E:C</t>
  </si>
  <si>
    <t>Q:FR:W0:_Z:NSV12:_T:SII:_Z:ALL:LE:E:C</t>
  </si>
  <si>
    <t>Q:FR:W0:_Z:MSV12:_T:SII:_Z:ALL:LE:E:C</t>
  </si>
  <si>
    <t>Q:FR:W0:_Z:MSV38:_T:SII:_Z:ALL:LE:E:C</t>
  </si>
  <si>
    <t>Q:FR:W0:_Z:NSV13:_T:SII:_Z:ALL:LE:E:C</t>
  </si>
  <si>
    <t>Q:FR:W0:_Z:MSV13:_T:SII:_Z:ALL:LE:E:C</t>
  </si>
  <si>
    <t>Q:FR:W0:_Z:MSV39:_T:SII:_Z:ALL:LE:E:C</t>
  </si>
  <si>
    <t>Q:FR:W0:_Z:KSV12:_T:SII:_Z:_Z:_Z:PCT:C</t>
  </si>
  <si>
    <t>Q:FR:W0:_Z:KSV13:_T:SII:_Z:_Z:_Z:PCT:C</t>
  </si>
  <si>
    <t>Q:FR:W0:_Z:E1000:_T:SII:_Z:ALL:LE:E:C</t>
  </si>
  <si>
    <t>Q:FR:W0:_Z:E2000:_T:SII:_Z:ALL:LE:E:C</t>
  </si>
  <si>
    <t>Q:FR:W0:_Z:E2130:_T:SII:_Z:ALL:LE:E:C</t>
  </si>
  <si>
    <t>Q:FR:W0:_Z:E2135:_T:SII:_Z:ALL:LE:E:C</t>
  </si>
  <si>
    <t>Q:FR:W0:_Z:E2140:_T:SII:_Z:ALL:LE:E:C</t>
  </si>
  <si>
    <t>Q:FR:W0:_Z:E2145:_T:SII:_Z:ALL:LE:E:C</t>
  </si>
  <si>
    <t>Q:FR:W0:_Z:E3000:_T:SII:_Z:ALL:LE:E:C</t>
  </si>
  <si>
    <t>Q:FR:W0:_Z:E324I:_T:SII:_Z:ALL:LE:E:C</t>
  </si>
  <si>
    <t>Q:FR:W0:_Z:E324C:_T:SII:_Z:ALL:LE:E:C</t>
  </si>
  <si>
    <t>Q:FR:W0:_Z:E324Q:_T:SII:_Z:ALL:LE:E:C</t>
  </si>
  <si>
    <t>Q:FR:W0:_Z:E324E:_T:SII:_Z:ALL:LE:E:C</t>
  </si>
  <si>
    <t>Q:FR:W0:_Z:E1100:_T:SII:_Z:ALL:LE:E:C</t>
  </si>
  <si>
    <t>Q:FR:W0:_Z:E1300:_T:SII:_Z:ALL:LE:E:C</t>
  </si>
  <si>
    <t>Q:FR:W0:_Z:E4000:_T:SII:_Z:ALL:LE:E:C</t>
  </si>
  <si>
    <t>Q:FR:W0:_Z:E5000:_T:SII:_Z:ALL:LE:E:C</t>
  </si>
  <si>
    <t>Q:FR:W0:_Z:E5100:_T:SII:_Z:ALL:LE:E:C</t>
  </si>
  <si>
    <t>Q:FR:W0:_Z:E5200:_T:SII:_Z:ALL:LE:E:C</t>
  </si>
  <si>
    <t>Q:FR:W0:_Z:E6000:_T:SII:_Z:ALL:LE:E:C</t>
  </si>
  <si>
    <t>Q:FR:W0:_Z:E6100:_T:SII:_Z:ALL:LE:E:C</t>
  </si>
  <si>
    <t>Q:FR:W0:_Z:E6200:_T:SII:_Z:ALL:LE:E:C</t>
  </si>
  <si>
    <t>Q:FR:W0:_Z:E6300:_T:SII:_Z:ALL:LE:E:C</t>
  </si>
  <si>
    <t>Q:FR:W0:_Z:E7000:_T:SII:_Z:ALL:LE:E:C</t>
  </si>
  <si>
    <t>Q:FR:W0:_Z:E9300:_T:SII:_Z:ALL:LE:E:C</t>
  </si>
  <si>
    <t>Q:FR:W0:_Z:EW130:_T:SII:_Z:_Z:_Z:PCT:C</t>
  </si>
  <si>
    <t>Q:FR:W0:_Z:EW135:_T:SII:_Z:_Z:_Z:PCT:C</t>
  </si>
  <si>
    <t>Q:FR:W0:_Z:EW140:_T:SII:_Z:_Z:_Z:PCT:C</t>
  </si>
  <si>
    <t>Q:FR:W0:_Z:EW145:_T:SII:_Z:_Z:_Z:PCT:C</t>
  </si>
  <si>
    <t>Q:FR:W0:_Z:EW24I:_T:SII:_Z:_Z:_Z:PCT:C</t>
  </si>
  <si>
    <t>Q:FR:W0:_Z:EW24C:_T:SII:_Z:_Z:_Z:PCT:C</t>
  </si>
  <si>
    <t>Q:FR:W0:_Z:EW24Q:_T:SII:_Z:_Z:_Z:PCT:C</t>
  </si>
  <si>
    <t>Q:FR:W0:_Z:EW24R:_T:SII:_Z:_Z:_Z:PCT:C</t>
  </si>
  <si>
    <t>Q:FR:W0:_Z:E0030:_T:SII:_Z:ALL:LE:E:C</t>
  </si>
  <si>
    <t>Q:FR:W0:_Z:E0030:_T:SII:_Z:N_:LE:E:C</t>
  </si>
  <si>
    <t>Q:FR:W0:_Z:E0035:_T:SII:_Z:ALL:LE:E:C</t>
  </si>
  <si>
    <t>Q:FR:W0:_Z:E0035:_T:SII:_Z:N_:LE:E:C</t>
  </si>
  <si>
    <t>Q:FR:W0:_Z:I7000:_T:SII:_Z:_Z:_Z:PCT:C</t>
  </si>
  <si>
    <t>Q:FR:W0:_Z:I7005:_T:SII:_Z:_Z:_Z:PCT:C</t>
  </si>
  <si>
    <t>Q:FR:W0:_Z:E0010:_T:SII:_Z:PFM:LE:E:C</t>
  </si>
  <si>
    <t>Q:FR:W0:_Z:E0010:_T:SII:_Z:NFM:LE:E:C</t>
  </si>
  <si>
    <t>Q:FR:W0:_Z:E0010:_T:SII:_Z:P_:LE:E:C</t>
  </si>
  <si>
    <t>Q:FR:W0:_Z:E0010:_T:SII:_Z:N_:LE:E:C</t>
  </si>
  <si>
    <t>Q:FR:W0:_Z:I3645:_T:SII:_Z:PFM:_Z:PCT:C</t>
  </si>
  <si>
    <t>Q:FR:W0:_Z:I3645:_T:SII:_Z:NFM:_Z:PCT:C</t>
  </si>
  <si>
    <t>Q:FR:W0:_Z:I3645:_T:SII:_Z:P_:_Z:PCT:C</t>
  </si>
  <si>
    <t>Q:FR:W0:_Z:I3645:_T:SII:_Z:N_:_Z:PCT:C</t>
  </si>
  <si>
    <t>Q:FR:W0:_Z:AQ001:_T:SII:_Z:ALL:LE:E:C</t>
  </si>
  <si>
    <t>Q:FR:W0:_Z:AQ002:_T:SII:_Z:ALL:LE:E:C</t>
  </si>
  <si>
    <t>Q:FR:W0:_Z:AQ003:_T:SII:_Z:ALL:LE:E:C</t>
  </si>
  <si>
    <t>Q:FR:W0:_Z:I7100:_T:SII:_Z:_Z:_Z:PCT:C</t>
  </si>
  <si>
    <t>Q:FR:W0:_Z:I7200:_T:SII:_Z:_Z:_Z:PCT:C</t>
  </si>
  <si>
    <t>Q:FR:W0:_Z:I7300:_T:SII:_Z:_Z:_Z:PCT:C</t>
  </si>
  <si>
    <t>Q:FR:W0:_Z:AQ100:_T:SII:_Z:ALL:LE:E:C</t>
  </si>
  <si>
    <t>Q:FR:W0:_Z:AQ100:_T:SII:_Z:ST1:LE:E:C</t>
  </si>
  <si>
    <t>Q:FR:W0:_Z:AQ100:_T:SII:_Z:ST2:LE:E:C</t>
  </si>
  <si>
    <t>Q:FR:W0:_Z:AQ100:_T:SII:_Z:ST3:LE:E:C</t>
  </si>
  <si>
    <t>Q:FR:W0:_Z:AQ100:_T:SII:_Z:PCI:LE:E:C</t>
  </si>
  <si>
    <t>Q:FR:W0:_Z:I7400:_T:SII:_Z:_Z:_Z:PCT:C</t>
  </si>
  <si>
    <t>Q:FR:W0:_Z:I3660:_T:SII:_Z:ST1:_Z:PCT:C</t>
  </si>
  <si>
    <t>Q:FR:W0:_Z:I7500:_T:SII:_Z:_Z:_Z:PCT:C</t>
  </si>
  <si>
    <t>Q:FR:W0:_Z:I3660:_T:SII:_Z:ST2:_Z:PCT:C</t>
  </si>
  <si>
    <t>Q:FR:W0:_Z:I7600:_T:SII:_Z:_Z:_Z:PCT:C</t>
  </si>
  <si>
    <t>Q:FR:W0:_Z:I3660:_T:SII:_Z:ST3:_Z:PCT:C</t>
  </si>
  <si>
    <t>Q:FR:W0:_Z:I7700:_T:SII:_Z:_Z:_Z:PCT:C</t>
  </si>
  <si>
    <t>Q:FR:W0:_Z:I3660:_T:SII:_Z:PCI:_Z:PCT:C</t>
  </si>
  <si>
    <t>Q:FR:W0:S1V:A1140:_T:SII:_Z:ALL:LE:E:C</t>
  </si>
  <si>
    <t>Q:FR:W0:S1V:L1150:_T:SII:_Z:ALL:LE:E:C</t>
  </si>
  <si>
    <t>Q:FR:W0:S1V:KFD32:_T:SII:_Z:_Z:_Z:PCT:C</t>
  </si>
  <si>
    <t>Q:FR:W0:_Z:I3211:_T:SII:_Z:_Z:_Z:PCT:C</t>
  </si>
  <si>
    <t>Q:FR:W0:_Z:I3212:_T:SII:_Z:_Z:_Z:PCT:C</t>
  </si>
  <si>
    <t>Q:FR:W0:_Z:I3213:_T:SII:_Z:_Z:_Z:PCT:C</t>
  </si>
  <si>
    <t>Q:FR:W0:_Z:L6100:_T:SII:_Z:ALL:LE:E:C</t>
  </si>
  <si>
    <t>Q:FR:W0:_Z:A7100:_T:SII:_Z:ALL:LE:E:C</t>
  </si>
  <si>
    <t>Q:FR:W0:_Z:I3214:_T:SII:_Z:_Z:_Z:PCT:C</t>
  </si>
  <si>
    <t>Q:FR:W0:_Z:A6310:_T:SII:_Z:ALL:LE:E:C</t>
  </si>
  <si>
    <t>Q:FR:W0:_Z:A6400:_T:SII:_Z:ALL:LE:E:C</t>
  </si>
  <si>
    <t>Q:FR:W0:_Z:A6410:_T:SII:_Z:ALL:LE:E:C</t>
  </si>
  <si>
    <t>Q:FR:W0:_Z:A6420:_T:SII:_Z:ALL:LE:E:C</t>
  </si>
  <si>
    <t>Q:FR:W0:_Z:A6421:_T:SII:_Z:ALL:LE:E:C</t>
  </si>
  <si>
    <t>Q:FR:W0:_Z:A6422:_T:SII:_Z:ALL:LE:E:C</t>
  </si>
  <si>
    <t>Q:FR:W0:_Z:A6500:_T:SII:_Z:ALL:LE:E:C</t>
  </si>
  <si>
    <t>Q:FR:W0:_Z:A6510:_T:SII:_Z:ALL:LE:E:C</t>
  </si>
  <si>
    <t>Q:FR:W0:_Z:A6520:_T:SII:_Z:ALL:LE:E:C</t>
  </si>
  <si>
    <t>Q:FR:W0:_Z:A6521:_T:SII:_Z:ALL:LE:E:C</t>
  </si>
  <si>
    <t>Q:FR:W0:_Z:A6522:_T:SII:_Z:ALL:LE:E:C</t>
  </si>
  <si>
    <t>Q:FR:W0:_Z:A6600:_T:SII:_Z:ALL:LE:E:C</t>
  </si>
  <si>
    <t>Q:FR:W0:_Z:A6320:_T:SII:_Z:ALL:LE:E:C</t>
  </si>
  <si>
    <t>Q:FR:W0:_Z:A6700:_T:SII:_Z:ALL:LE:E:C</t>
  </si>
  <si>
    <t>Q:FR:W0:_Z:A6800:_T:SII:_Z:ALL:LE:E:C</t>
  </si>
  <si>
    <t>Q:FR:W0:_Z:I3017:_T:SII:_Z:_Z:_Z:PCT:C</t>
  </si>
  <si>
    <t>H:DE:AT:S13:E0010:_T:SII:_Z:ALL:LE:E:C</t>
  </si>
  <si>
    <t>H:DE:BG:S13:E0010:_T:SII:_Z:ALL:LE:E:C</t>
  </si>
  <si>
    <t>H:DE:BE:S13:E0010:_T:SII:_Z:ALL:LE:E:C</t>
  </si>
  <si>
    <t>H:DE:CY:S13:E0010:_T:SII:_Z:ALL:LE:E:C</t>
  </si>
  <si>
    <t>H:DE:EE:S13:E0010:_T:SII:_Z:ALL:LE:E:C</t>
  </si>
  <si>
    <t>H:DE:FI:S13:E0010:_T:SII:_Z:ALL:LE:E:C</t>
  </si>
  <si>
    <t>H:DE:FR:S13:E0010:_T:SII:_Z:ALL:LE:E:C</t>
  </si>
  <si>
    <t>H:DE:HR:S13:E0010:_T:SII:_Z:ALL:LE:E:C</t>
  </si>
  <si>
    <t>H:DE:DE:S13:E0010:_T:SII:_Z:ALL:LE:E:C</t>
  </si>
  <si>
    <t>H:DE:GR:S13:E0010:_T:SII:_Z:ALL:LE:E:C</t>
  </si>
  <si>
    <t>H:DE:IE:S13:E0010:_T:SII:_Z:ALL:LE:E:C</t>
  </si>
  <si>
    <t>H:DE:IT:S13:E0010:_T:SII:_Z:ALL:LE:E:C</t>
  </si>
  <si>
    <t>H:DE:LV:S13:E0010:_T:SII:_Z:ALL:LE:E:C</t>
  </si>
  <si>
    <t>H:DE:LT:S13:E0010:_T:SII:_Z:ALL:LE:E:C</t>
  </si>
  <si>
    <t>H:DE:LU:S13:E0010:_T:SII:_Z:ALL:LE:E:C</t>
  </si>
  <si>
    <t>H:DE:MT:S13:E0010:_T:SII:_Z:ALL:LE:E:C</t>
  </si>
  <si>
    <t>H:DE:NL:S13:E0010:_T:SII:_Z:ALL:LE:E:C</t>
  </si>
  <si>
    <t>H:DE:PT:S13:E0010:_T:SII:_Z:ALL:LE:E:C</t>
  </si>
  <si>
    <t>H:DE:SK:S13:E0010:_T:SII:_Z:ALL:LE:E:C</t>
  </si>
  <si>
    <t>H:DE:SI:S13:E0010:_T:SII:_Z:ALL:LE:E:C</t>
  </si>
  <si>
    <t>H:DE:ES:S13:E0010:_T:SII:_Z:ALL:LE:E:C</t>
  </si>
  <si>
    <t>H:DE:G00:S13:E0010:_T:SII:_Z:ALL:LE:E:C</t>
  </si>
  <si>
    <t>H:DE:E10:S13:E0010:_T:SII:_Z:ALL:LE:E:C</t>
  </si>
  <si>
    <t>H:DE:W1:S13:E0010:_T:SII:_Z:ALL:LE:E:C</t>
  </si>
  <si>
    <t>H:DE:_X:S13:E0010:_T:SII:_Z:ALL:LE:E:C</t>
  </si>
  <si>
    <t>H:DE:W0:S13:E0010:_T:SII:_Z:ALL:LE:E:C</t>
  </si>
  <si>
    <t>Q:DE:_Z:_Z:R0104:_T:SII:_Z:_Z:_Z:Z:C</t>
  </si>
  <si>
    <t>Q:DE:W0:_Z:P2110:_T:SII:_Z:ALL:_Z:E:C</t>
  </si>
  <si>
    <t>Q:DE:W0:_Z:P2130:_T:SII:_Z:ALL:_Z:E:C</t>
  </si>
  <si>
    <t>Q:DE:W0:_Z:P2135:_T:SII:_Z:ALL:_Z:E:C</t>
  </si>
  <si>
    <t>Q:DE:W0:_Z:P2144:_T:SII:_Z:ALL:_Z:E:C</t>
  </si>
  <si>
    <t>Q:DE:W0:_Z:P2148:_T:SII:_Z:ALL:_Z:E:C</t>
  </si>
  <si>
    <t>Q:DE:W0:_Z:P2160:_T:SII:_Z:ALL:_Z:E:C</t>
  </si>
  <si>
    <t>Q:DE:W0:_Z:P2100:_T:SII:_Z:ALL:_Z:E:C</t>
  </si>
  <si>
    <t>Q:DE:W0:_Z:P2240:_T:SII:_Z:ALL:_Z:E:C</t>
  </si>
  <si>
    <t>Q:DE:W0:_Z:P2250:_T:SII:_Z:ALL:_Z:E:C</t>
  </si>
  <si>
    <t>Q:DE:W0:_Z:P2440:_T:SII:_Z:ALL:_Z:E:C</t>
  </si>
  <si>
    <t>Q:DE:W0:_Z:P2450:_T:SII:_Z:ALL:_Z:E:C</t>
  </si>
  <si>
    <t>Q:DE:W0:_Z:P3300:_T:SII:_Z:ALL:_Z:E:C</t>
  </si>
  <si>
    <t>Q:DE:W0:_Z:P3310:_T:SII:_Z:ALL:_Z:E:C</t>
  </si>
  <si>
    <t>Q:DE:W0:_Z:P0000:_T:SII:_Z:ALL:_Z:E:C</t>
  </si>
  <si>
    <t>Q:DE:W0:_Z:I2513:_T:SII:_Z:_Z:_Z:PCT:C</t>
  </si>
  <si>
    <t>Q:DE:W0:_Z:I2531:_T:SII:_Z:_Z:_Z:PCT:C</t>
  </si>
  <si>
    <t>Q:DE:W0:_Z:I2527:_T:SII:_Z:_Z:_Z:PCT:C</t>
  </si>
  <si>
    <t>Q:DE:W0:_Z:I2120:_T:SII:_Z:_Z:_Z:PCT:C</t>
  </si>
  <si>
    <t>Q:DE:W0:_Z:I2003:_T:SII:_Z:_Z:_Z:PCT:C</t>
  </si>
  <si>
    <t>Q:DE:W0:_Z:I2004:_T:SII:_Z:_Z:_Z:PCT:C</t>
  </si>
  <si>
    <t>Q:DE:W0:_Z:I2100:_T:SII:_Z:_Z:_Z:PCT:C</t>
  </si>
  <si>
    <t>Q:DE:W0:_Z:I2110:_T:SII:_Z:_Z:_Z:PCT:C</t>
  </si>
  <si>
    <t>Q:DE:W0:_Z:A0010:_T:SII:_Z:ALL:LE:E:C</t>
  </si>
  <si>
    <t>Q:DE:W0:_Z:A1140:_T:SII:_Z:ALL:LE:E:C</t>
  </si>
  <si>
    <t>Q:DE:W0:S121:A1140:_T:SII:_Z:ALL:LE:E:C</t>
  </si>
  <si>
    <t>Q:DE:W0:S13:A1140:_T:SII:_Z:ALL:LE:E:C</t>
  </si>
  <si>
    <t>Q:DE:W0:S122Z:A1140:_T:SII:_Z:ALL:LE:E:C</t>
  </si>
  <si>
    <t>Q:DE:W0:S12R:A1140:_T:SII:_Z:ALL:LE:E:C</t>
  </si>
  <si>
    <t>Q:DE:W0:S11:A1140:_T:SII:_Z:ALL:LE:E:C</t>
  </si>
  <si>
    <t>Q:DE:W0:S14:A1140:_T:SII:_Z:ALL:LE:E:C</t>
  </si>
  <si>
    <t>Q:DE:W0:_Z:A1200:_T:SII:_Z:ALL:LE:E:C</t>
  </si>
  <si>
    <t>Q:DE:W0:_Z:A1301:_T:SII:_Z:ALL:LE:E:C</t>
  </si>
  <si>
    <t>Q:DE:W0:_Z:A1401:_T:SII:_Z:ALL:LE:E:C</t>
  </si>
  <si>
    <t>Q:DE:W0:_Z:A1410:_T:SII:_Z:ALL:LE:E:C</t>
  </si>
  <si>
    <t>Q:DE:W0:_Z:A1420:_T:SII:_Z:ALL:LE:E:C</t>
  </si>
  <si>
    <t>Q:DE:W0:_Z:A2120:_T:SII:_Z:ALL:LE:E:C</t>
  </si>
  <si>
    <t>Q:DE:W0:_Z:A3200:_T:SII:_Z:ALL:LE:E:C</t>
  </si>
  <si>
    <t>Q:DE:W0:_Z:A9600:_T:SII:_Z:ALL:LE:E:C</t>
  </si>
  <si>
    <t>Q:DE:W0:_Z:A0000:_T:SII:_Z:ALL:LE:E:C</t>
  </si>
  <si>
    <t>Q:DE:W0:_Z:I3063:_T:SII:_Z:_Z:_Z:PCT:C</t>
  </si>
  <si>
    <t>Q:DE:W0:_Z:I3053:_T:SII:_Z:_Z:_Z:PCT:C</t>
  </si>
  <si>
    <t>Q:DE:W0:_Z:L1150:_T:SII:_Z:ALL:LE:E:C</t>
  </si>
  <si>
    <t>Q:DE:W0:S121:L1150:_T:SII:_Z:ALL:LE:E:C</t>
  </si>
  <si>
    <t>Q:DE:W0:S13:L1150:_T:SII:_Z:ALL:LE:E:C</t>
  </si>
  <si>
    <t>Q:DE:W0:S122Z:L1150:_T:SII:_Z:ALL:LE:E:C</t>
  </si>
  <si>
    <t>Q:DE:W0:S12R:L1150:_T:SII:_Z:ALL:LE:E:C</t>
  </si>
  <si>
    <t>Q:DE:W0:S11:L1150:_T:SII:_Z:ALL:LE:E:C</t>
  </si>
  <si>
    <t>Q:DE:W0:S14:L1150:_T:SII:_Z:ALL:LE:E:C</t>
  </si>
  <si>
    <t>Q:DE:W0:_Z:L1250:_T:SII:_Z:ALL:LE:E:C</t>
  </si>
  <si>
    <t>Q:DE:W0:_Z:L1251:_T:SII:_Z:ALL:LE:E:C</t>
  </si>
  <si>
    <t>Q:DE:W0:_Z:L1450:_T:SII:_Z:ALL:LE:E:C</t>
  </si>
  <si>
    <t>Q:DE:W0:_Z:L1451:_T:SII:_Z:ALL:LE:E:C</t>
  </si>
  <si>
    <t>Q:DE:W0:_Z:L3000:_T:SII:_Z:ALL:LE:E:C</t>
  </si>
  <si>
    <t>Q:DE:W0:_Z:L9600:_T:SII:_Z:ALL:LE:E:C</t>
  </si>
  <si>
    <t>Q:DE:W0:_Z:LE000:_T:SII:_Z:ALL:LE:E:C</t>
  </si>
  <si>
    <t>Q:DE:W0:_Z:NSV21:_T:SII:_Z:ALL:LE:E:C</t>
  </si>
  <si>
    <t>Q:DE:W0:_Z:LE400:_T:SII:_Z:ALL:LE:E:C</t>
  </si>
  <si>
    <t>Q:DE:W0:_Z:LE730:_T:SII:_Z:ALL:LE:E:C</t>
  </si>
  <si>
    <t>Q:DE:W0:_Z:LE200:_T:SII:_Z:ALL:LE:E:C</t>
  </si>
  <si>
    <t>Q:DE:W0:_Z:LE500:_T:SII:_Z:ALL:LE:E:C</t>
  </si>
  <si>
    <t>Q:DE:W0:_Z:LE999:_T:SII:_Z:ALL:LE:E:C</t>
  </si>
  <si>
    <t>Q:DE:W0:_Z:E0000:_T:SII:_Z:ALL:LE:E:C</t>
  </si>
  <si>
    <t>Q:DE:W0:_Z:O0000:_T:SII:_Z:ALL:LE:E:C</t>
  </si>
  <si>
    <t>Q:DE:W0:_Z:O1000:_T:SII:_Z:ALL:LE:E:C</t>
  </si>
  <si>
    <t>Q:DE:W0:_Z:O1100:_T:SII:_Z:ALL:LE:E:C</t>
  </si>
  <si>
    <t>Q:DE:W0:_Z:I4001:_T:SII:_Z:_Z:_Z:PCT:C</t>
  </si>
  <si>
    <t>Q:DE:W0:_Z:I4002:_T:SII:_Z:_Z:_Z:PCT:C</t>
  </si>
  <si>
    <t>Q:DE:W0:_Z:I4008:_T:SII:_Z:_Z:_Z:PCT:C</t>
  </si>
  <si>
    <t>Q:DE:W0:_Z:MSV31:_T:SII:_Z:ALL:LE:E:C</t>
  </si>
  <si>
    <t>Q:DE:W0:_Z:MSV33:_T:SII:_Z:ALL:LE:E:C</t>
  </si>
  <si>
    <t>Q:DE:W0:_Z:MSV34:_T:SII:_Z:ALL:LE:E:C</t>
  </si>
  <si>
    <t>Q:DE:W0:_Z:MSV35:_T:SII:_Z:ALL:LE:E:C</t>
  </si>
  <si>
    <t>Q:DE:W0:_Z:MSV40:_T:SII:_Z:ALL:LE:E:C</t>
  </si>
  <si>
    <t>Q:DE:W0:_Z:MSV41:_T:SII:_Z:ALL:LE:E:C</t>
  </si>
  <si>
    <t>Q:DE:W0:_Z:MSV36:_T:SII:_Z:ALL:LE:E:C</t>
  </si>
  <si>
    <t>Q:DE:W0:_Z:MSV42:_T:SII:_Z:ALL:LE:E:C</t>
  </si>
  <si>
    <t>Q:DE:W0:_Z:NSV12:_T:SII:_Z:ALL:LE:E:C</t>
  </si>
  <si>
    <t>Q:DE:W0:_Z:MSV12:_T:SII:_Z:ALL:LE:E:C</t>
  </si>
  <si>
    <t>Q:DE:W0:_Z:MSV38:_T:SII:_Z:ALL:LE:E:C</t>
  </si>
  <si>
    <t>Q:DE:W0:_Z:NSV13:_T:SII:_Z:ALL:LE:E:C</t>
  </si>
  <si>
    <t>Q:DE:W0:_Z:MSV13:_T:SII:_Z:ALL:LE:E:C</t>
  </si>
  <si>
    <t>Q:DE:W0:_Z:MSV39:_T:SII:_Z:ALL:LE:E:C</t>
  </si>
  <si>
    <t>Q:DE:W0:_Z:KSV12:_T:SII:_Z:_Z:_Z:PCT:C</t>
  </si>
  <si>
    <t>Q:DE:W0:_Z:KSV13:_T:SII:_Z:_Z:_Z:PCT:C</t>
  </si>
  <si>
    <t>Q:DE:W0:_Z:E1000:_T:SII:_Z:ALL:LE:E:C</t>
  </si>
  <si>
    <t>Q:DE:W0:_Z:E2000:_T:SII:_Z:ALL:LE:E:C</t>
  </si>
  <si>
    <t>Q:DE:W0:_Z:E2130:_T:SII:_Z:ALL:LE:E:C</t>
  </si>
  <si>
    <t>Q:DE:W0:_Z:E2135:_T:SII:_Z:ALL:LE:E:C</t>
  </si>
  <si>
    <t>Q:DE:W0:_Z:E2140:_T:SII:_Z:ALL:LE:E:C</t>
  </si>
  <si>
    <t>Q:DE:W0:_Z:E2145:_T:SII:_Z:ALL:LE:E:C</t>
  </si>
  <si>
    <t>Q:DE:W0:_Z:E3000:_T:SII:_Z:ALL:LE:E:C</t>
  </si>
  <si>
    <t>Q:DE:W0:_Z:E324I:_T:SII:_Z:ALL:LE:E:C</t>
  </si>
  <si>
    <t>Q:DE:W0:_Z:E324C:_T:SII:_Z:ALL:LE:E:C</t>
  </si>
  <si>
    <t>Q:DE:W0:_Z:E324Q:_T:SII:_Z:ALL:LE:E:C</t>
  </si>
  <si>
    <t>Q:DE:W0:_Z:E324E:_T:SII:_Z:ALL:LE:E:C</t>
  </si>
  <si>
    <t>Q:DE:W0:_Z:E1100:_T:SII:_Z:ALL:LE:E:C</t>
  </si>
  <si>
    <t>Q:DE:W0:_Z:E1300:_T:SII:_Z:ALL:LE:E:C</t>
  </si>
  <si>
    <t>Q:DE:W0:_Z:E4000:_T:SII:_Z:ALL:LE:E:C</t>
  </si>
  <si>
    <t>Q:DE:W0:_Z:E5000:_T:SII:_Z:ALL:LE:E:C</t>
  </si>
  <si>
    <t>Q:DE:W0:_Z:E5100:_T:SII:_Z:ALL:LE:E:C</t>
  </si>
  <si>
    <t>Q:DE:W0:_Z:E5200:_T:SII:_Z:ALL:LE:E:C</t>
  </si>
  <si>
    <t>Q:DE:W0:_Z:E6000:_T:SII:_Z:ALL:LE:E:C</t>
  </si>
  <si>
    <t>Q:DE:W0:_Z:E6100:_T:SII:_Z:ALL:LE:E:C</t>
  </si>
  <si>
    <t>Q:DE:W0:_Z:E6200:_T:SII:_Z:ALL:LE:E:C</t>
  </si>
  <si>
    <t>Q:DE:W0:_Z:E6300:_T:SII:_Z:ALL:LE:E:C</t>
  </si>
  <si>
    <t>Q:DE:W0:_Z:E7000:_T:SII:_Z:ALL:LE:E:C</t>
  </si>
  <si>
    <t>Q:DE:W0:_Z:E9300:_T:SII:_Z:ALL:LE:E:C</t>
  </si>
  <si>
    <t>Q:DE:W0:_Z:EW130:_T:SII:_Z:_Z:_Z:PCT:C</t>
  </si>
  <si>
    <t>Q:DE:W0:_Z:EW135:_T:SII:_Z:_Z:_Z:PCT:C</t>
  </si>
  <si>
    <t>Q:DE:W0:_Z:EW140:_T:SII:_Z:_Z:_Z:PCT:C</t>
  </si>
  <si>
    <t>Q:DE:W0:_Z:EW145:_T:SII:_Z:_Z:_Z:PCT:C</t>
  </si>
  <si>
    <t>Q:DE:W0:_Z:EW24I:_T:SII:_Z:_Z:_Z:PCT:C</t>
  </si>
  <si>
    <t>Q:DE:W0:_Z:EW24C:_T:SII:_Z:_Z:_Z:PCT:C</t>
  </si>
  <si>
    <t>Q:DE:W0:_Z:EW24Q:_T:SII:_Z:_Z:_Z:PCT:C</t>
  </si>
  <si>
    <t>Q:DE:W0:_Z:EW24R:_T:SII:_Z:_Z:_Z:PCT:C</t>
  </si>
  <si>
    <t>Q:DE:W0:_Z:E0030:_T:SII:_Z:ALL:LE:E:C</t>
  </si>
  <si>
    <t>Q:DE:W0:_Z:E0030:_T:SII:_Z:N_:LE:E:C</t>
  </si>
  <si>
    <t>Q:DE:W0:_Z:E0035:_T:SII:_Z:ALL:LE:E:C</t>
  </si>
  <si>
    <t>Q:DE:W0:_Z:E0035:_T:SII:_Z:N_:LE:E:C</t>
  </si>
  <si>
    <t>Q:DE:W0:_Z:I7000:_T:SII:_Z:_Z:_Z:PCT:C</t>
  </si>
  <si>
    <t>Q:DE:W0:_Z:I7005:_T:SII:_Z:_Z:_Z:PCT:C</t>
  </si>
  <si>
    <t>Q:DE:W0:_Z:E0010:_T:SII:_Z:PFM:LE:E:C</t>
  </si>
  <si>
    <t>Q:DE:W0:_Z:E0010:_T:SII:_Z:NFM:LE:E:C</t>
  </si>
  <si>
    <t>Q:DE:W0:_Z:E0010:_T:SII:_Z:P_:LE:E:C</t>
  </si>
  <si>
    <t>Q:DE:W0:_Z:E0010:_T:SII:_Z:N_:LE:E:C</t>
  </si>
  <si>
    <t>Q:DE:W0:_Z:I3645:_T:SII:_Z:PFM:_Z:PCT:C</t>
  </si>
  <si>
    <t>Q:DE:W0:_Z:I3645:_T:SII:_Z:NFM:_Z:PCT:C</t>
  </si>
  <si>
    <t>Q:DE:W0:_Z:I3645:_T:SII:_Z:P_:_Z:PCT:C</t>
  </si>
  <si>
    <t>Q:DE:W0:_Z:I3645:_T:SII:_Z:N_:_Z:PCT:C</t>
  </si>
  <si>
    <t>Q:DE:W0:_Z:AQ001:_T:SII:_Z:ALL:LE:E:C</t>
  </si>
  <si>
    <t>Q:DE:W0:_Z:AQ002:_T:SII:_Z:ALL:LE:E:C</t>
  </si>
  <si>
    <t>Q:DE:W0:_Z:AQ003:_T:SII:_Z:ALL:LE:E:C</t>
  </si>
  <si>
    <t>Q:DE:W0:_Z:I7100:_T:SII:_Z:_Z:_Z:PCT:C</t>
  </si>
  <si>
    <t>Q:DE:W0:_Z:I7200:_T:SII:_Z:_Z:_Z:PCT:C</t>
  </si>
  <si>
    <t>Q:DE:W0:_Z:I7300:_T:SII:_Z:_Z:_Z:PCT:C</t>
  </si>
  <si>
    <t>Q:DE:W0:_Z:AQ100:_T:SII:_Z:ALL:LE:E:C</t>
  </si>
  <si>
    <t>Q:DE:W0:_Z:AQ100:_T:SII:_Z:ST1:LE:E:C</t>
  </si>
  <si>
    <t>Q:DE:W0:_Z:AQ100:_T:SII:_Z:ST2:LE:E:C</t>
  </si>
  <si>
    <t>Q:DE:W0:_Z:AQ100:_T:SII:_Z:ST3:LE:E:C</t>
  </si>
  <si>
    <t>Q:DE:W0:_Z:AQ100:_T:SII:_Z:PCI:LE:E:C</t>
  </si>
  <si>
    <t>Q:DE:W0:_Z:I7400:_T:SII:_Z:_Z:_Z:PCT:C</t>
  </si>
  <si>
    <t>Q:DE:W0:_Z:I3660:_T:SII:_Z:ST1:_Z:PCT:C</t>
  </si>
  <si>
    <t>Q:DE:W0:_Z:I7500:_T:SII:_Z:_Z:_Z:PCT:C</t>
  </si>
  <si>
    <t>Q:DE:W0:_Z:I3660:_T:SII:_Z:ST2:_Z:PCT:C</t>
  </si>
  <si>
    <t>Q:DE:W0:_Z:I7600:_T:SII:_Z:_Z:_Z:PCT:C</t>
  </si>
  <si>
    <t>Q:DE:W0:_Z:I3660:_T:SII:_Z:ST3:_Z:PCT:C</t>
  </si>
  <si>
    <t>Q:DE:W0:_Z:I7700:_T:SII:_Z:_Z:_Z:PCT:C</t>
  </si>
  <si>
    <t>Q:DE:W0:_Z:I3660:_T:SII:_Z:PCI:_Z:PCT:C</t>
  </si>
  <si>
    <t>Q:DE:W0:S1V:A1140:_T:SII:_Z:ALL:LE:E:C</t>
  </si>
  <si>
    <t>Q:DE:W0:S1V:L1150:_T:SII:_Z:ALL:LE:E:C</t>
  </si>
  <si>
    <t>Q:DE:W0:S1V:KFD32:_T:SII:_Z:_Z:_Z:PCT:C</t>
  </si>
  <si>
    <t>Q:DE:W0:_Z:I3211:_T:SII:_Z:_Z:_Z:PCT:C</t>
  </si>
  <si>
    <t>Q:DE:W0:_Z:I3212:_T:SII:_Z:_Z:_Z:PCT:C</t>
  </si>
  <si>
    <t>Q:DE:W0:_Z:I3213:_T:SII:_Z:_Z:_Z:PCT:C</t>
  </si>
  <si>
    <t>Q:DE:W0:_Z:L6100:_T:SII:_Z:ALL:LE:E:C</t>
  </si>
  <si>
    <t>Q:DE:W0:_Z:A7100:_T:SII:_Z:ALL:LE:E:C</t>
  </si>
  <si>
    <t>Q:DE:W0:_Z:I3214:_T:SII:_Z:_Z:_Z:PCT:C</t>
  </si>
  <si>
    <t>Q:DE:W0:_Z:A6310:_T:SII:_Z:ALL:LE:E:C</t>
  </si>
  <si>
    <t>Q:DE:W0:_Z:A6400:_T:SII:_Z:ALL:LE:E:C</t>
  </si>
  <si>
    <t>Q:DE:W0:_Z:A6410:_T:SII:_Z:ALL:LE:E:C</t>
  </si>
  <si>
    <t>Q:DE:W0:_Z:A6420:_T:SII:_Z:ALL:LE:E:C</t>
  </si>
  <si>
    <t>Q:DE:W0:_Z:A6421:_T:SII:_Z:ALL:LE:E:C</t>
  </si>
  <si>
    <t>Q:DE:W0:_Z:A6422:_T:SII:_Z:ALL:LE:E:C</t>
  </si>
  <si>
    <t>Q:DE:W0:_Z:A6500:_T:SII:_Z:ALL:LE:E:C</t>
  </si>
  <si>
    <t>Q:DE:W0:_Z:A6510:_T:SII:_Z:ALL:LE:E:C</t>
  </si>
  <si>
    <t>Q:DE:W0:_Z:A6520:_T:SII:_Z:ALL:LE:E:C</t>
  </si>
  <si>
    <t>Q:DE:W0:_Z:A6521:_T:SII:_Z:ALL:LE:E:C</t>
  </si>
  <si>
    <t>Q:DE:W0:_Z:A6522:_T:SII:_Z:ALL:LE:E:C</t>
  </si>
  <si>
    <t>Q:DE:W0:_Z:A6600:_T:SII:_Z:ALL:LE:E:C</t>
  </si>
  <si>
    <t>Q:DE:W0:_Z:A6320:_T:SII:_Z:ALL:LE:E:C</t>
  </si>
  <si>
    <t>Q:DE:W0:_Z:A6700:_T:SII:_Z:ALL:LE:E:C</t>
  </si>
  <si>
    <t>Q:DE:W0:_Z:A6800:_T:SII:_Z:ALL:LE:E:C</t>
  </si>
  <si>
    <t>Q:DE:W0:_Z:I3017:_T:SII:_Z:_Z:_Z:PCT:C</t>
  </si>
  <si>
    <t>H:GR:AT:S13:E0010:_T:SII:_Z:ALL:LE:E:C</t>
  </si>
  <si>
    <t>H:GR:BG:S13:E0010:_T:SII:_Z:ALL:LE:E:C</t>
  </si>
  <si>
    <t>H:GR:BE:S13:E0010:_T:SII:_Z:ALL:LE:E:C</t>
  </si>
  <si>
    <t>H:GR:CY:S13:E0010:_T:SII:_Z:ALL:LE:E:C</t>
  </si>
  <si>
    <t>H:GR:EE:S13:E0010:_T:SII:_Z:ALL:LE:E:C</t>
  </si>
  <si>
    <t>H:GR:FI:S13:E0010:_T:SII:_Z:ALL:LE:E:C</t>
  </si>
  <si>
    <t>H:GR:FR:S13:E0010:_T:SII:_Z:ALL:LE:E:C</t>
  </si>
  <si>
    <t>H:GR:HR:S13:E0010:_T:SII:_Z:ALL:LE:E:C</t>
  </si>
  <si>
    <t>H:GR:DE:S13:E0010:_T:SII:_Z:ALL:LE:E:C</t>
  </si>
  <si>
    <t>H:GR:GR:S13:E0010:_T:SII:_Z:ALL:LE:E:C</t>
  </si>
  <si>
    <t>H:GR:IE:S13:E0010:_T:SII:_Z:ALL:LE:E:C</t>
  </si>
  <si>
    <t>H:GR:IT:S13:E0010:_T:SII:_Z:ALL:LE:E:C</t>
  </si>
  <si>
    <t>H:GR:LV:S13:E0010:_T:SII:_Z:ALL:LE:E:C</t>
  </si>
  <si>
    <t>H:GR:LT:S13:E0010:_T:SII:_Z:ALL:LE:E:C</t>
  </si>
  <si>
    <t>H:GR:LU:S13:E0010:_T:SII:_Z:ALL:LE:E:C</t>
  </si>
  <si>
    <t>H:GR:MT:S13:E0010:_T:SII:_Z:ALL:LE:E:C</t>
  </si>
  <si>
    <t>H:GR:NL:S13:E0010:_T:SII:_Z:ALL:LE:E:C</t>
  </si>
  <si>
    <t>H:GR:PT:S13:E0010:_T:SII:_Z:ALL:LE:E:C</t>
  </si>
  <si>
    <t>H:GR:SK:S13:E0010:_T:SII:_Z:ALL:LE:E:C</t>
  </si>
  <si>
    <t>H:GR:SI:S13:E0010:_T:SII:_Z:ALL:LE:E:C</t>
  </si>
  <si>
    <t>H:GR:ES:S13:E0010:_T:SII:_Z:ALL:LE:E:C</t>
  </si>
  <si>
    <t>H:GR:G00:S13:E0010:_T:SII:_Z:ALL:LE:E:C</t>
  </si>
  <si>
    <t>H:GR:E10:S13:E0010:_T:SII:_Z:ALL:LE:E:C</t>
  </si>
  <si>
    <t>H:GR:W1:S13:E0010:_T:SII:_Z:ALL:LE:E:C</t>
  </si>
  <si>
    <t>H:GR:_X:S13:E0010:_T:SII:_Z:ALL:LE:E:C</t>
  </si>
  <si>
    <t>H:GR:W0:S13:E0010:_T:SII:_Z:ALL:LE:E:C</t>
  </si>
  <si>
    <t>Q:GR:_Z:_Z:R0104:_T:SII:_Z:_Z:_Z:Z:C</t>
  </si>
  <si>
    <t>Q:GR:W0:_Z:P2110:_T:SII:_Z:ALL:_Z:E:C</t>
  </si>
  <si>
    <t>Q:GR:W0:_Z:P2130:_T:SII:_Z:ALL:_Z:E:C</t>
  </si>
  <si>
    <t>Q:GR:W0:_Z:P2135:_T:SII:_Z:ALL:_Z:E:C</t>
  </si>
  <si>
    <t>Q:GR:W0:_Z:P2144:_T:SII:_Z:ALL:_Z:E:C</t>
  </si>
  <si>
    <t>Q:GR:W0:_Z:P2148:_T:SII:_Z:ALL:_Z:E:C</t>
  </si>
  <si>
    <t>Q:GR:W0:_Z:P2160:_T:SII:_Z:ALL:_Z:E:C</t>
  </si>
  <si>
    <t>Q:GR:W0:_Z:P2100:_T:SII:_Z:ALL:_Z:E:C</t>
  </si>
  <si>
    <t>Q:GR:W0:_Z:P2240:_T:SII:_Z:ALL:_Z:E:C</t>
  </si>
  <si>
    <t>Q:GR:W0:_Z:P2250:_T:SII:_Z:ALL:_Z:E:C</t>
  </si>
  <si>
    <t>Q:GR:W0:_Z:P2440:_T:SII:_Z:ALL:_Z:E:C</t>
  </si>
  <si>
    <t>Q:GR:W0:_Z:P2450:_T:SII:_Z:ALL:_Z:E:C</t>
  </si>
  <si>
    <t>Q:GR:W0:_Z:P3300:_T:SII:_Z:ALL:_Z:E:C</t>
  </si>
  <si>
    <t>Q:GR:W0:_Z:P3310:_T:SII:_Z:ALL:_Z:E:C</t>
  </si>
  <si>
    <t>Q:GR:W0:_Z:P0000:_T:SII:_Z:ALL:_Z:E:C</t>
  </si>
  <si>
    <t>Q:GR:W0:_Z:I2513:_T:SII:_Z:_Z:_Z:PCT:C</t>
  </si>
  <si>
    <t>Q:GR:W0:_Z:I2531:_T:SII:_Z:_Z:_Z:PCT:C</t>
  </si>
  <si>
    <t>Q:GR:W0:_Z:I2527:_T:SII:_Z:_Z:_Z:PCT:C</t>
  </si>
  <si>
    <t>Q:GR:W0:_Z:I2120:_T:SII:_Z:_Z:_Z:PCT:C</t>
  </si>
  <si>
    <t>Q:GR:W0:_Z:I2003:_T:SII:_Z:_Z:_Z:PCT:C</t>
  </si>
  <si>
    <t>Q:GR:W0:_Z:I2004:_T:SII:_Z:_Z:_Z:PCT:C</t>
  </si>
  <si>
    <t>Q:GR:W0:_Z:I2100:_T:SII:_Z:_Z:_Z:PCT:C</t>
  </si>
  <si>
    <t>Q:GR:W0:_Z:I2110:_T:SII:_Z:_Z:_Z:PCT:C</t>
  </si>
  <si>
    <t>Q:GR:W0:_Z:A0010:_T:SII:_Z:ALL:LE:E:C</t>
  </si>
  <si>
    <t>Q:GR:W0:_Z:A1140:_T:SII:_Z:ALL:LE:E:C</t>
  </si>
  <si>
    <t>Q:GR:W0:S121:A1140:_T:SII:_Z:ALL:LE:E:C</t>
  </si>
  <si>
    <t>Q:GR:W0:S13:A1140:_T:SII:_Z:ALL:LE:E:C</t>
  </si>
  <si>
    <t>Q:GR:W0:S122Z:A1140:_T:SII:_Z:ALL:LE:E:C</t>
  </si>
  <si>
    <t>Q:GR:W0:S12R:A1140:_T:SII:_Z:ALL:LE:E:C</t>
  </si>
  <si>
    <t>Q:GR:W0:S11:A1140:_T:SII:_Z:ALL:LE:E:C</t>
  </si>
  <si>
    <t>Q:GR:W0:S14:A1140:_T:SII:_Z:ALL:LE:E:C</t>
  </si>
  <si>
    <t>Q:GR:W0:_Z:A1200:_T:SII:_Z:ALL:LE:E:C</t>
  </si>
  <si>
    <t>Q:GR:W0:_Z:A1301:_T:SII:_Z:ALL:LE:E:C</t>
  </si>
  <si>
    <t>Q:GR:W0:_Z:A1401:_T:SII:_Z:ALL:LE:E:C</t>
  </si>
  <si>
    <t>Q:GR:W0:_Z:A1410:_T:SII:_Z:ALL:LE:E:C</t>
  </si>
  <si>
    <t>Q:GR:W0:_Z:A1420:_T:SII:_Z:ALL:LE:E:C</t>
  </si>
  <si>
    <t>Q:GR:W0:_Z:A2120:_T:SII:_Z:ALL:LE:E:C</t>
  </si>
  <si>
    <t>Q:GR:W0:_Z:A3200:_T:SII:_Z:ALL:LE:E:C</t>
  </si>
  <si>
    <t>Q:GR:W0:_Z:A9600:_T:SII:_Z:ALL:LE:E:C</t>
  </si>
  <si>
    <t>Q:GR:W0:_Z:A0000:_T:SII:_Z:ALL:LE:E:C</t>
  </si>
  <si>
    <t>Q:GR:W0:_Z:I3063:_T:SII:_Z:_Z:_Z:PCT:C</t>
  </si>
  <si>
    <t>Q:GR:W0:_Z:I3053:_T:SII:_Z:_Z:_Z:PCT:C</t>
  </si>
  <si>
    <t>Q:GR:W0:_Z:L1150:_T:SII:_Z:ALL:LE:E:C</t>
  </si>
  <si>
    <t>Q:GR:W0:S121:L1150:_T:SII:_Z:ALL:LE:E:C</t>
  </si>
  <si>
    <t>Q:GR:W0:S13:L1150:_T:SII:_Z:ALL:LE:E:C</t>
  </si>
  <si>
    <t>Q:GR:W0:S122Z:L1150:_T:SII:_Z:ALL:LE:E:C</t>
  </si>
  <si>
    <t>Q:GR:W0:S12R:L1150:_T:SII:_Z:ALL:LE:E:C</t>
  </si>
  <si>
    <t>Q:GR:W0:S11:L1150:_T:SII:_Z:ALL:LE:E:C</t>
  </si>
  <si>
    <t>Q:GR:W0:S14:L1150:_T:SII:_Z:ALL:LE:E:C</t>
  </si>
  <si>
    <t>Q:GR:W0:_Z:L1250:_T:SII:_Z:ALL:LE:E:C</t>
  </si>
  <si>
    <t>Q:GR:W0:_Z:L1251:_T:SII:_Z:ALL:LE:E:C</t>
  </si>
  <si>
    <t>Q:GR:W0:_Z:L1450:_T:SII:_Z:ALL:LE:E:C</t>
  </si>
  <si>
    <t>Q:GR:W0:_Z:L1451:_T:SII:_Z:ALL:LE:E:C</t>
  </si>
  <si>
    <t>Q:GR:W0:_Z:L3000:_T:SII:_Z:ALL:LE:E:C</t>
  </si>
  <si>
    <t>Q:GR:W0:_Z:L9600:_T:SII:_Z:ALL:LE:E:C</t>
  </si>
  <si>
    <t>Q:GR:W0:_Z:LE000:_T:SII:_Z:ALL:LE:E:C</t>
  </si>
  <si>
    <t>Q:GR:W0:_Z:NSV21:_T:SII:_Z:ALL:LE:E:C</t>
  </si>
  <si>
    <t>Q:GR:W0:_Z:LE400:_T:SII:_Z:ALL:LE:E:C</t>
  </si>
  <si>
    <t>Q:GR:W0:_Z:LE730:_T:SII:_Z:ALL:LE:E:C</t>
  </si>
  <si>
    <t>Q:GR:W0:_Z:LE200:_T:SII:_Z:ALL:LE:E:C</t>
  </si>
  <si>
    <t>Q:GR:W0:_Z:LE500:_T:SII:_Z:ALL:LE:E:C</t>
  </si>
  <si>
    <t>Q:GR:W0:_Z:LE999:_T:SII:_Z:ALL:LE:E:C</t>
  </si>
  <si>
    <t>Q:GR:W0:_Z:E0000:_T:SII:_Z:ALL:LE:E:C</t>
  </si>
  <si>
    <t>Q:GR:W0:_Z:O0000:_T:SII:_Z:ALL:LE:E:C</t>
  </si>
  <si>
    <t>Q:GR:W0:_Z:O1000:_T:SII:_Z:ALL:LE:E:C</t>
  </si>
  <si>
    <t>Q:GR:W0:_Z:O1100:_T:SII:_Z:ALL:LE:E:C</t>
  </si>
  <si>
    <t>Q:GR:W0:_Z:I4001:_T:SII:_Z:_Z:_Z:PCT:C</t>
  </si>
  <si>
    <t>Q:GR:W0:_Z:I4002:_T:SII:_Z:_Z:_Z:PCT:C</t>
  </si>
  <si>
    <t>Q:GR:W0:_Z:I4008:_T:SII:_Z:_Z:_Z:PCT:C</t>
  </si>
  <si>
    <t>Q:GR:W0:_Z:MSV31:_T:SII:_Z:ALL:LE:E:C</t>
  </si>
  <si>
    <t>Q:GR:W0:_Z:MSV33:_T:SII:_Z:ALL:LE:E:C</t>
  </si>
  <si>
    <t>Q:GR:W0:_Z:MSV34:_T:SII:_Z:ALL:LE:E:C</t>
  </si>
  <si>
    <t>Q:GR:W0:_Z:MSV35:_T:SII:_Z:ALL:LE:E:C</t>
  </si>
  <si>
    <t>Q:GR:W0:_Z:MSV40:_T:SII:_Z:ALL:LE:E:C</t>
  </si>
  <si>
    <t>Q:GR:W0:_Z:MSV41:_T:SII:_Z:ALL:LE:E:C</t>
  </si>
  <si>
    <t>Q:GR:W0:_Z:MSV36:_T:SII:_Z:ALL:LE:E:C</t>
  </si>
  <si>
    <t>Q:GR:W0:_Z:MSV42:_T:SII:_Z:ALL:LE:E:C</t>
  </si>
  <si>
    <t>Q:GR:W0:_Z:NSV12:_T:SII:_Z:ALL:LE:E:C</t>
  </si>
  <si>
    <t>Q:GR:W0:_Z:MSV12:_T:SII:_Z:ALL:LE:E:C</t>
  </si>
  <si>
    <t>Q:GR:W0:_Z:MSV38:_T:SII:_Z:ALL:LE:E:C</t>
  </si>
  <si>
    <t>Q:GR:W0:_Z:NSV13:_T:SII:_Z:ALL:LE:E:C</t>
  </si>
  <si>
    <t>Q:GR:W0:_Z:MSV13:_T:SII:_Z:ALL:LE:E:C</t>
  </si>
  <si>
    <t>Q:GR:W0:_Z:MSV39:_T:SII:_Z:ALL:LE:E:C</t>
  </si>
  <si>
    <t>Q:GR:W0:_Z:KSV12:_T:SII:_Z:_Z:_Z:PCT:C</t>
  </si>
  <si>
    <t>Q:GR:W0:_Z:KSV13:_T:SII:_Z:_Z:_Z:PCT:C</t>
  </si>
  <si>
    <t>Q:GR:W0:_Z:E1000:_T:SII:_Z:ALL:LE:E:C</t>
  </si>
  <si>
    <t>Q:GR:W0:_Z:E2000:_T:SII:_Z:ALL:LE:E:C</t>
  </si>
  <si>
    <t>Q:GR:W0:_Z:E2130:_T:SII:_Z:ALL:LE:E:C</t>
  </si>
  <si>
    <t>Q:GR:W0:_Z:E2135:_T:SII:_Z:ALL:LE:E:C</t>
  </si>
  <si>
    <t>Q:GR:W0:_Z:E2140:_T:SII:_Z:ALL:LE:E:C</t>
  </si>
  <si>
    <t>Q:GR:W0:_Z:E2145:_T:SII:_Z:ALL:LE:E:C</t>
  </si>
  <si>
    <t>Q:GR:W0:_Z:E3000:_T:SII:_Z:ALL:LE:E:C</t>
  </si>
  <si>
    <t>Q:GR:W0:_Z:E324I:_T:SII:_Z:ALL:LE:E:C</t>
  </si>
  <si>
    <t>Q:GR:W0:_Z:E324C:_T:SII:_Z:ALL:LE:E:C</t>
  </si>
  <si>
    <t>Q:GR:W0:_Z:E324Q:_T:SII:_Z:ALL:LE:E:C</t>
  </si>
  <si>
    <t>Q:GR:W0:_Z:E324E:_T:SII:_Z:ALL:LE:E:C</t>
  </si>
  <si>
    <t>Q:GR:W0:_Z:E1100:_T:SII:_Z:ALL:LE:E:C</t>
  </si>
  <si>
    <t>Q:GR:W0:_Z:E1300:_T:SII:_Z:ALL:LE:E:C</t>
  </si>
  <si>
    <t>Q:GR:W0:_Z:E4000:_T:SII:_Z:ALL:LE:E:C</t>
  </si>
  <si>
    <t>Q:GR:W0:_Z:E5000:_T:SII:_Z:ALL:LE:E:C</t>
  </si>
  <si>
    <t>Q:GR:W0:_Z:E5100:_T:SII:_Z:ALL:LE:E:C</t>
  </si>
  <si>
    <t>Q:GR:W0:_Z:E5200:_T:SII:_Z:ALL:LE:E:C</t>
  </si>
  <si>
    <t>Q:GR:W0:_Z:E6000:_T:SII:_Z:ALL:LE:E:C</t>
  </si>
  <si>
    <t>Q:GR:W0:_Z:E6100:_T:SII:_Z:ALL:LE:E:C</t>
  </si>
  <si>
    <t>Q:GR:W0:_Z:E6200:_T:SII:_Z:ALL:LE:E:C</t>
  </si>
  <si>
    <t>Q:GR:W0:_Z:E6300:_T:SII:_Z:ALL:LE:E:C</t>
  </si>
  <si>
    <t>Q:GR:W0:_Z:E7000:_T:SII:_Z:ALL:LE:E:C</t>
  </si>
  <si>
    <t>Q:GR:W0:_Z:E9300:_T:SII:_Z:ALL:LE:E:C</t>
  </si>
  <si>
    <t>Q:GR:W0:_Z:EW130:_T:SII:_Z:_Z:_Z:PCT:C</t>
  </si>
  <si>
    <t>Q:GR:W0:_Z:EW135:_T:SII:_Z:_Z:_Z:PCT:C</t>
  </si>
  <si>
    <t>Q:GR:W0:_Z:EW140:_T:SII:_Z:_Z:_Z:PCT:C</t>
  </si>
  <si>
    <t>Q:GR:W0:_Z:EW145:_T:SII:_Z:_Z:_Z:PCT:C</t>
  </si>
  <si>
    <t>Q:GR:W0:_Z:EW24I:_T:SII:_Z:_Z:_Z:PCT:C</t>
  </si>
  <si>
    <t>Q:GR:W0:_Z:EW24C:_T:SII:_Z:_Z:_Z:PCT:C</t>
  </si>
  <si>
    <t>Q:GR:W0:_Z:EW24Q:_T:SII:_Z:_Z:_Z:PCT:C</t>
  </si>
  <si>
    <t>Q:GR:W0:_Z:EW24R:_T:SII:_Z:_Z:_Z:PCT:C</t>
  </si>
  <si>
    <t>Q:GR:W0:_Z:E0030:_T:SII:_Z:ALL:LE:E:C</t>
  </si>
  <si>
    <t>Q:GR:W0:_Z:E0030:_T:SII:_Z:N_:LE:E:C</t>
  </si>
  <si>
    <t>Q:GR:W0:_Z:E0035:_T:SII:_Z:ALL:LE:E:C</t>
  </si>
  <si>
    <t>Q:GR:W0:_Z:E0035:_T:SII:_Z:N_:LE:E:C</t>
  </si>
  <si>
    <t>Q:GR:W0:_Z:I7000:_T:SII:_Z:_Z:_Z:PCT:C</t>
  </si>
  <si>
    <t>Q:GR:W0:_Z:I7005:_T:SII:_Z:_Z:_Z:PCT:C</t>
  </si>
  <si>
    <t>Q:GR:W0:_Z:E0010:_T:SII:_Z:PFM:LE:E:C</t>
  </si>
  <si>
    <t>Q:GR:W0:_Z:E0010:_T:SII:_Z:NFM:LE:E:C</t>
  </si>
  <si>
    <t>Q:GR:W0:_Z:E0010:_T:SII:_Z:P_:LE:E:C</t>
  </si>
  <si>
    <t>Q:GR:W0:_Z:E0010:_T:SII:_Z:N_:LE:E:C</t>
  </si>
  <si>
    <t>Q:GR:W0:_Z:I3645:_T:SII:_Z:PFM:_Z:PCT:C</t>
  </si>
  <si>
    <t>Q:GR:W0:_Z:I3645:_T:SII:_Z:NFM:_Z:PCT:C</t>
  </si>
  <si>
    <t>Q:GR:W0:_Z:I3645:_T:SII:_Z:P_:_Z:PCT:C</t>
  </si>
  <si>
    <t>Q:GR:W0:_Z:I3645:_T:SII:_Z:N_:_Z:PCT:C</t>
  </si>
  <si>
    <t>Q:GR:W0:_Z:AQ001:_T:SII:_Z:ALL:LE:E:C</t>
  </si>
  <si>
    <t>Q:GR:W0:_Z:AQ002:_T:SII:_Z:ALL:LE:E:C</t>
  </si>
  <si>
    <t>Q:GR:W0:_Z:AQ003:_T:SII:_Z:ALL:LE:E:C</t>
  </si>
  <si>
    <t>Q:GR:W0:_Z:I7100:_T:SII:_Z:_Z:_Z:PCT:C</t>
  </si>
  <si>
    <t>Q:GR:W0:_Z:I7200:_T:SII:_Z:_Z:_Z:PCT:C</t>
  </si>
  <si>
    <t>Q:GR:W0:_Z:I7300:_T:SII:_Z:_Z:_Z:PCT:C</t>
  </si>
  <si>
    <t>Q:GR:W0:_Z:AQ100:_T:SII:_Z:ALL:LE:E:C</t>
  </si>
  <si>
    <t>Q:GR:W0:_Z:AQ100:_T:SII:_Z:ST1:LE:E:C</t>
  </si>
  <si>
    <t>Q:GR:W0:_Z:AQ100:_T:SII:_Z:ST2:LE:E:C</t>
  </si>
  <si>
    <t>Q:GR:W0:_Z:AQ100:_T:SII:_Z:ST3:LE:E:C</t>
  </si>
  <si>
    <t>Q:GR:W0:_Z:AQ100:_T:SII:_Z:PCI:LE:E:C</t>
  </si>
  <si>
    <t>Q:GR:W0:_Z:I7400:_T:SII:_Z:_Z:_Z:PCT:C</t>
  </si>
  <si>
    <t>Q:GR:W0:_Z:I3660:_T:SII:_Z:ST1:_Z:PCT:C</t>
  </si>
  <si>
    <t>Q:GR:W0:_Z:I7500:_T:SII:_Z:_Z:_Z:PCT:C</t>
  </si>
  <si>
    <t>Q:GR:W0:_Z:I3660:_T:SII:_Z:ST2:_Z:PCT:C</t>
  </si>
  <si>
    <t>Q:GR:W0:_Z:I7600:_T:SII:_Z:_Z:_Z:PCT:C</t>
  </si>
  <si>
    <t>Q:GR:W0:_Z:I3660:_T:SII:_Z:ST3:_Z:PCT:C</t>
  </si>
  <si>
    <t>Q:GR:W0:_Z:I7700:_T:SII:_Z:_Z:_Z:PCT:C</t>
  </si>
  <si>
    <t>Q:GR:W0:_Z:I3660:_T:SII:_Z:PCI:_Z:PCT:C</t>
  </si>
  <si>
    <t>Q:GR:W0:S1V:A1140:_T:SII:_Z:ALL:LE:E:C</t>
  </si>
  <si>
    <t>Q:GR:W0:S1V:L1150:_T:SII:_Z:ALL:LE:E:C</t>
  </si>
  <si>
    <t>Q:GR:W0:S1V:KFD32:_T:SII:_Z:_Z:_Z:PCT:C</t>
  </si>
  <si>
    <t>Q:GR:W0:_Z:I3211:_T:SII:_Z:_Z:_Z:PCT:C</t>
  </si>
  <si>
    <t>Q:GR:W0:_Z:I3212:_T:SII:_Z:_Z:_Z:PCT:C</t>
  </si>
  <si>
    <t>Q:GR:W0:_Z:I3213:_T:SII:_Z:_Z:_Z:PCT:C</t>
  </si>
  <si>
    <t>Q:GR:W0:_Z:L6100:_T:SII:_Z:ALL:LE:E:C</t>
  </si>
  <si>
    <t>Q:GR:W0:_Z:A7100:_T:SII:_Z:ALL:LE:E:C</t>
  </si>
  <si>
    <t>Q:GR:W0:_Z:I3214:_T:SII:_Z:_Z:_Z:PCT:C</t>
  </si>
  <si>
    <t>Q:GR:W0:_Z:A6310:_T:SII:_Z:ALL:LE:E:C</t>
  </si>
  <si>
    <t>Q:GR:W0:_Z:A6400:_T:SII:_Z:ALL:LE:E:C</t>
  </si>
  <si>
    <t>Q:GR:W0:_Z:A6410:_T:SII:_Z:ALL:LE:E:C</t>
  </si>
  <si>
    <t>Q:GR:W0:_Z:A6420:_T:SII:_Z:ALL:LE:E:C</t>
  </si>
  <si>
    <t>Q:GR:W0:_Z:A6421:_T:SII:_Z:ALL:LE:E:C</t>
  </si>
  <si>
    <t>Q:GR:W0:_Z:A6422:_T:SII:_Z:ALL:LE:E:C</t>
  </si>
  <si>
    <t>Q:GR:W0:_Z:A6500:_T:SII:_Z:ALL:LE:E:C</t>
  </si>
  <si>
    <t>Q:GR:W0:_Z:A6510:_T:SII:_Z:ALL:LE:E:C</t>
  </si>
  <si>
    <t>Q:GR:W0:_Z:A6520:_T:SII:_Z:ALL:LE:E:C</t>
  </si>
  <si>
    <t>Q:GR:W0:_Z:A6521:_T:SII:_Z:ALL:LE:E:C</t>
  </si>
  <si>
    <t>Q:GR:W0:_Z:A6522:_T:SII:_Z:ALL:LE:E:C</t>
  </si>
  <si>
    <t>Q:GR:W0:_Z:A6600:_T:SII:_Z:ALL:LE:E:C</t>
  </si>
  <si>
    <t>Q:GR:W0:_Z:A6320:_T:SII:_Z:ALL:LE:E:C</t>
  </si>
  <si>
    <t>Q:GR:W0:_Z:A6700:_T:SII:_Z:ALL:LE:E:C</t>
  </si>
  <si>
    <t>Q:GR:W0:_Z:A6800:_T:SII:_Z:ALL:LE:E:C</t>
  </si>
  <si>
    <t>Q:GR:W0:_Z:I3017:_T:SII:_Z:_Z:_Z:PCT:C</t>
  </si>
  <si>
    <t>H:B01:AT:S13:E0010:GSIB:SII:_Z:ALL:LE:E:C</t>
  </si>
  <si>
    <t>H:B01:BG:S13:E0010:GSIB:SII:_Z:ALL:LE:E:C</t>
  </si>
  <si>
    <t>H:B01:BE:S13:E0010:GSIB:SII:_Z:ALL:LE:E:C</t>
  </si>
  <si>
    <t>H:B01:CY:S13:E0010:GSIB:SII:_Z:ALL:LE:E:C</t>
  </si>
  <si>
    <t>H:B01:EE:S13:E0010:GSIB:SII:_Z:ALL:LE:E:C</t>
  </si>
  <si>
    <t>H:B01:FI:S13:E0010:GSIB:SII:_Z:ALL:LE:E:C</t>
  </si>
  <si>
    <t>H:B01:FR:S13:E0010:GSIB:SII:_Z:ALL:LE:E:C</t>
  </si>
  <si>
    <t>H:B01:HR:S13:E0010:GSIB:SII:_Z:ALL:LE:E:C</t>
  </si>
  <si>
    <t>H:B01:DE:S13:E0010:GSIB:SII:_Z:ALL:LE:E:C</t>
  </si>
  <si>
    <t>H:B01:GR:S13:E0010:GSIB:SII:_Z:ALL:LE:E:C</t>
  </si>
  <si>
    <t>H:B01:IE:S13:E0010:GSIB:SII:_Z:ALL:LE:E:C</t>
  </si>
  <si>
    <t>H:B01:IT:S13:E0010:GSIB:SII:_Z:ALL:LE:E:C</t>
  </si>
  <si>
    <t>H:B01:LV:S13:E0010:GSIB:SII:_Z:ALL:LE:E:C</t>
  </si>
  <si>
    <t>H:B01:LT:S13:E0010:GSIB:SII:_Z:ALL:LE:E:C</t>
  </si>
  <si>
    <t>H:B01:LU:S13:E0010:GSIB:SII:_Z:ALL:LE:E:C</t>
  </si>
  <si>
    <t>H:B01:MT:S13:E0010:GSIB:SII:_Z:ALL:LE:E:C</t>
  </si>
  <si>
    <t>H:B01:NL:S13:E0010:GSIB:SII:_Z:ALL:LE:E:C</t>
  </si>
  <si>
    <t>H:B01:PT:S13:E0010:GSIB:SII:_Z:ALL:LE:E:C</t>
  </si>
  <si>
    <t>H:B01:SK:S13:E0010:GSIB:SII:_Z:ALL:LE:E:C</t>
  </si>
  <si>
    <t>H:B01:SI:S13:E0010:GSIB:SII:_Z:ALL:LE:E:C</t>
  </si>
  <si>
    <t>H:B01:ES:S13:E0010:GSIB:SII:_Z:ALL:LE:E:C</t>
  </si>
  <si>
    <t>H:B01:G00:S13:E0010:GSIB:SII:_Z:ALL:LE:E:C</t>
  </si>
  <si>
    <t>H:B01:E10:S13:E0010:GSIB:SII:_Z:ALL:LE:E:C</t>
  </si>
  <si>
    <t>H:B01:W1:S13:E0010:GSIB:SII:_Z:ALL:LE:E:C</t>
  </si>
  <si>
    <t>H:B01:_X:S13:E0010:GSIB:SII:_Z:ALL:LE:E:C</t>
  </si>
  <si>
    <t>H:B01:W0:S13:E0010:GSIB:SII:_Z:ALL:LE:E:C</t>
  </si>
  <si>
    <t>Q:B01:_Z:_Z:R0104:GSIB:SII:_Z:_Z:_Z:Z:C</t>
  </si>
  <si>
    <t>Q:B01:W0:_Z:P2110:GSIB:SII:_Z:ALL:_Z:E:C</t>
  </si>
  <si>
    <t>Q:B01:W0:_Z:P2130:GSIB:SII:_Z:ALL:_Z:E:C</t>
  </si>
  <si>
    <t>Q:B01:W0:_Z:P2135:GSIB:SII:_Z:ALL:_Z:E:C</t>
  </si>
  <si>
    <t>Q:B01:W0:_Z:P2144:GSIB:SII:_Z:ALL:_Z:E:C</t>
  </si>
  <si>
    <t>Q:B01:W0:_Z:P2148:GSIB:SII:_Z:ALL:_Z:E:C</t>
  </si>
  <si>
    <t>Q:B01:W0:_Z:P2160:GSIB:SII:_Z:ALL:_Z:E:C</t>
  </si>
  <si>
    <t>Q:B01:W0:_Z:P2100:GSIB:SII:_Z:ALL:_Z:E:C</t>
  </si>
  <si>
    <t>Q:B01:W0:_Z:P2240:GSIB:SII:_Z:ALL:_Z:E:C</t>
  </si>
  <si>
    <t>Q:B01:W0:_Z:P2250:GSIB:SII:_Z:ALL:_Z:E:C</t>
  </si>
  <si>
    <t>Q:B01:W0:_Z:P2440:GSIB:SII:_Z:ALL:_Z:E:C</t>
  </si>
  <si>
    <t>Q:B01:W0:_Z:P2450:GSIB:SII:_Z:ALL:_Z:E:C</t>
  </si>
  <si>
    <t>Q:B01:W0:_Z:P3300:GSIB:SII:_Z:ALL:_Z:E:C</t>
  </si>
  <si>
    <t>Q:B01:W0:_Z:P3310:GSIB:SII:_Z:ALL:_Z:E:C</t>
  </si>
  <si>
    <t>Q:B01:W0:_Z:P0000:GSIB:SII:_Z:ALL:_Z:E:C</t>
  </si>
  <si>
    <t>Q:B01:W0:_Z:I2513:GSIB:SII:_Z:_Z:_Z:PCT:C</t>
  </si>
  <si>
    <t>Q:B01:W0:_Z:I2531:GSIB:SII:_Z:_Z:_Z:PCT:C</t>
  </si>
  <si>
    <t>Q:B01:W0:_Z:I2527:GSIB:SII:_Z:_Z:_Z:PCT:C</t>
  </si>
  <si>
    <t>Q:B01:W0:_Z:I2120:GSIB:SII:_Z:_Z:_Z:PCT:C</t>
  </si>
  <si>
    <t>Q:B01:W0:_Z:I2003:GSIB:SII:_Z:_Z:_Z:PCT:C</t>
  </si>
  <si>
    <t>Q:B01:W0:_Z:I2004:GSIB:SII:_Z:_Z:_Z:PCT:C</t>
  </si>
  <si>
    <t>Q:B01:W0:_Z:I2100:GSIB:SII:_Z:_Z:_Z:PCT:C</t>
  </si>
  <si>
    <t>Q:B01:W0:_Z:I2110:GSIB:SII:_Z:_Z:_Z:PCT:C</t>
  </si>
  <si>
    <t>Q:B01:W0:_Z:A0010:GSIB:SII:_Z:ALL:LE:E:C</t>
  </si>
  <si>
    <t>Q:B01:W0:_Z:A1140:GSIB:SII:_Z:ALL:LE:E:C</t>
  </si>
  <si>
    <t>Q:B01:W0:S121:A1140:GSIB:SII:_Z:ALL:LE:E:C</t>
  </si>
  <si>
    <t>Q:B01:W0:S13:A1140:GSIB:SII:_Z:ALL:LE:E:C</t>
  </si>
  <si>
    <t>Q:B01:W0:S122Z:A1140:GSIB:SII:_Z:ALL:LE:E:C</t>
  </si>
  <si>
    <t>Q:B01:W0:S12R:A1140:GSIB:SII:_Z:ALL:LE:E:C</t>
  </si>
  <si>
    <t>Q:B01:W0:S11:A1140:GSIB:SII:_Z:ALL:LE:E:C</t>
  </si>
  <si>
    <t>Q:B01:W0:S14:A1140:GSIB:SII:_Z:ALL:LE:E:C</t>
  </si>
  <si>
    <t>Q:B01:W0:_Z:A1200:GSIB:SII:_Z:ALL:LE:E:C</t>
  </si>
  <si>
    <t>Q:B01:W0:_Z:A1301:GSIB:SII:_Z:ALL:LE:E:C</t>
  </si>
  <si>
    <t>Q:B01:W0:_Z:A1401:GSIB:SII:_Z:ALL:LE:E:C</t>
  </si>
  <si>
    <t>Q:B01:W0:_Z:A1410:GSIB:SII:_Z:ALL:LE:E:C</t>
  </si>
  <si>
    <t>Q:B01:W0:_Z:A1420:GSIB:SII:_Z:ALL:LE:E:C</t>
  </si>
  <si>
    <t>Q:B01:W0:_Z:A2120:GSIB:SII:_Z:ALL:LE:E:C</t>
  </si>
  <si>
    <t>Q:B01:W0:_Z:A3200:GSIB:SII:_Z:ALL:LE:E:C</t>
  </si>
  <si>
    <t>Q:B01:W0:_Z:A9600:GSIB:SII:_Z:ALL:LE:E:C</t>
  </si>
  <si>
    <t>Q:B01:W0:_Z:A0000:GSIB:SII:_Z:ALL:LE:E:C</t>
  </si>
  <si>
    <t>Q:B01:W0:_Z:I3063:GSIB:SII:_Z:_Z:_Z:PCT:C</t>
  </si>
  <si>
    <t>Q:B01:W0:_Z:I3053:GSIB:SII:_Z:_Z:_Z:PCT:C</t>
  </si>
  <si>
    <t>Q:B01:W0:_Z:L1150:GSIB:SII:_Z:ALL:LE:E:C</t>
  </si>
  <si>
    <t>Q:B01:W0:S121:L1150:GSIB:SII:_Z:ALL:LE:E:C</t>
  </si>
  <si>
    <t>Q:B01:W0:S13:L1150:GSIB:SII:_Z:ALL:LE:E:C</t>
  </si>
  <si>
    <t>Q:B01:W0:S122Z:L1150:GSIB:SII:_Z:ALL:LE:E:C</t>
  </si>
  <si>
    <t>Q:B01:W0:S12R:L1150:GSIB:SII:_Z:ALL:LE:E:C</t>
  </si>
  <si>
    <t>Q:B01:W0:S11:L1150:GSIB:SII:_Z:ALL:LE:E:C</t>
  </si>
  <si>
    <t>Q:B01:W0:S14:L1150:GSIB:SII:_Z:ALL:LE:E:C</t>
  </si>
  <si>
    <t>Q:B01:W0:_Z:L1250:GSIB:SII:_Z:ALL:LE:E:C</t>
  </si>
  <si>
    <t>Q:B01:W0:_Z:L1251:GSIB:SII:_Z:ALL:LE:E:C</t>
  </si>
  <si>
    <t>Q:B01:W0:_Z:L1450:GSIB:SII:_Z:ALL:LE:E:C</t>
  </si>
  <si>
    <t>Q:B01:W0:_Z:L1451:GSIB:SII:_Z:ALL:LE:E:C</t>
  </si>
  <si>
    <t>Q:B01:W0:_Z:L3000:GSIB:SII:_Z:ALL:LE:E:C</t>
  </si>
  <si>
    <t>Q:B01:W0:_Z:L9600:GSIB:SII:_Z:ALL:LE:E:C</t>
  </si>
  <si>
    <t>Q:B01:W0:_Z:LE000:GSIB:SII:_Z:ALL:LE:E:C</t>
  </si>
  <si>
    <t>Q:B01:W0:_Z:NSV21:GSIB:SII:_Z:ALL:LE:E:C</t>
  </si>
  <si>
    <t>Q:B01:W0:_Z:LE400:GSIB:SII:_Z:ALL:LE:E:C</t>
  </si>
  <si>
    <t>Q:B01:W0:_Z:LE730:GSIB:SII:_Z:ALL:LE:E:C</t>
  </si>
  <si>
    <t>Q:B01:W0:_Z:LE200:GSIB:SII:_Z:ALL:LE:E:C</t>
  </si>
  <si>
    <t>Q:B01:W0:_Z:LE500:GSIB:SII:_Z:ALL:LE:E:C</t>
  </si>
  <si>
    <t>Q:B01:W0:_Z:LE999:GSIB:SII:_Z:ALL:LE:E:C</t>
  </si>
  <si>
    <t>Q:B01:W0:_Z:E0000:GSIB:SII:_Z:ALL:LE:E:C</t>
  </si>
  <si>
    <t>Q:B01:W0:_Z:O0000:GSIB:SII:_Z:ALL:LE:E:C</t>
  </si>
  <si>
    <t>Q:B01:W0:_Z:O1000:GSIB:SII:_Z:ALL:LE:E:C</t>
  </si>
  <si>
    <t>Q:B01:W0:_Z:O1100:GSIB:SII:_Z:ALL:LE:E:C</t>
  </si>
  <si>
    <t>Q:B01:W0:_Z:I4001:GSIB:SII:_Z:_Z:_Z:PCT:C</t>
  </si>
  <si>
    <t>Q:B01:W0:_Z:I4002:GSIB:SII:_Z:_Z:_Z:PCT:C</t>
  </si>
  <si>
    <t>Q:B01:W0:_Z:I4008:GSIB:SII:_Z:_Z:_Z:PCT:C</t>
  </si>
  <si>
    <t>Q:B01:W0:_Z:MSV31:GSIB:SII:_Z:ALL:LE:E:C</t>
  </si>
  <si>
    <t>Q:B01:W0:_Z:MSV33:GSIB:SII:_Z:ALL:LE:E:C</t>
  </si>
  <si>
    <t>Q:B01:W0:_Z:MSV34:GSIB:SII:_Z:ALL:LE:E:C</t>
  </si>
  <si>
    <t>Q:B01:W0:_Z:MSV35:GSIB:SII:_Z:ALL:LE:E:C</t>
  </si>
  <si>
    <t>Q:B01:W0:_Z:MSV40:GSIB:SII:_Z:ALL:LE:E:C</t>
  </si>
  <si>
    <t>Q:B01:W0:_Z:MSV41:GSIB:SII:_Z:ALL:LE:E:C</t>
  </si>
  <si>
    <t>Q:B01:W0:_Z:MSV36:GSIB:SII:_Z:ALL:LE:E:C</t>
  </si>
  <si>
    <t>Q:B01:W0:_Z:MSV42:GSIB:SII:_Z:ALL:LE:E:C</t>
  </si>
  <si>
    <t>Q:B01:W0:_Z:NSV12:GSIB:SII:_Z:ALL:LE:E:C</t>
  </si>
  <si>
    <t>Q:B01:W0:_Z:MSV12:GSIB:SII:_Z:ALL:LE:E:C</t>
  </si>
  <si>
    <t>Q:B01:W0:_Z:MSV38:GSIB:SII:_Z:ALL:LE:E:C</t>
  </si>
  <si>
    <t>Q:B01:W0:_Z:NSV13:GSIB:SII:_Z:ALL:LE:E:C</t>
  </si>
  <si>
    <t>Q:B01:W0:_Z:MSV13:GSIB:SII:_Z:ALL:LE:E:C</t>
  </si>
  <si>
    <t>Q:B01:W0:_Z:MSV39:GSIB:SII:_Z:ALL:LE:E:C</t>
  </si>
  <si>
    <t>Q:B01:W0:_Z:KSV12:GSIB:SII:_Z:_Z:_Z:PCT:C</t>
  </si>
  <si>
    <t>Q:B01:W0:_Z:KSV13:GSIB:SII:_Z:_Z:_Z:PCT:C</t>
  </si>
  <si>
    <t>Q:B01:W0:_Z:E1000:GSIB:SII:_Z:ALL:LE:E:C</t>
  </si>
  <si>
    <t>Q:B01:W0:_Z:E2000:GSIB:SII:_Z:ALL:LE:E:C</t>
  </si>
  <si>
    <t>Q:B01:W0:_Z:E2130:GSIB:SII:_Z:ALL:LE:E:C</t>
  </si>
  <si>
    <t>Q:B01:W0:_Z:E2135:GSIB:SII:_Z:ALL:LE:E:C</t>
  </si>
  <si>
    <t>Q:B01:W0:_Z:E2140:GSIB:SII:_Z:ALL:LE:E:C</t>
  </si>
  <si>
    <t>Q:B01:W0:_Z:E2145:GSIB:SII:_Z:ALL:LE:E:C</t>
  </si>
  <si>
    <t>Q:B01:W0:_Z:E3000:GSIB:SII:_Z:ALL:LE:E:C</t>
  </si>
  <si>
    <t>Q:B01:W0:_Z:E324I:GSIB:SII:_Z:ALL:LE:E:C</t>
  </si>
  <si>
    <t>Q:B01:W0:_Z:E324C:GSIB:SII:_Z:ALL:LE:E:C</t>
  </si>
  <si>
    <t>Q:B01:W0:_Z:E324Q:GSIB:SII:_Z:ALL:LE:E:C</t>
  </si>
  <si>
    <t>Q:B01:W0:_Z:E324E:GSIB:SII:_Z:ALL:LE:E:C</t>
  </si>
  <si>
    <t>Q:B01:W0:_Z:E1100:GSIB:SII:_Z:ALL:LE:E:C</t>
  </si>
  <si>
    <t>Q:B01:W0:_Z:E1300:GSIB:SII:_Z:ALL:LE:E:C</t>
  </si>
  <si>
    <t>Q:B01:W0:_Z:E4000:GSIB:SII:_Z:ALL:LE:E:C</t>
  </si>
  <si>
    <t>Q:B01:W0:_Z:E5000:GSIB:SII:_Z:ALL:LE:E:C</t>
  </si>
  <si>
    <t>Q:B01:W0:_Z:E5100:GSIB:SII:_Z:ALL:LE:E:C</t>
  </si>
  <si>
    <t>Q:B01:W0:_Z:E5200:GSIB:SII:_Z:ALL:LE:E:C</t>
  </si>
  <si>
    <t>Q:B01:W0:_Z:E6000:GSIB:SII:_Z:ALL:LE:E:C</t>
  </si>
  <si>
    <t>Q:B01:W0:_Z:E6100:GSIB:SII:_Z:ALL:LE:E:C</t>
  </si>
  <si>
    <t>Q:B01:W0:_Z:E6200:GSIB:SII:_Z:ALL:LE:E:C</t>
  </si>
  <si>
    <t>Q:B01:W0:_Z:E6300:GSIB:SII:_Z:ALL:LE:E:C</t>
  </si>
  <si>
    <t>Q:B01:W0:_Z:E7000:GSIB:SII:_Z:ALL:LE:E:C</t>
  </si>
  <si>
    <t>Q:B01:W0:_Z:E9300:GSIB:SII:_Z:ALL:LE:E:C</t>
  </si>
  <si>
    <t>Q:B01:W0:_Z:EW130:GSIB:SII:_Z:_Z:_Z:PCT:C</t>
  </si>
  <si>
    <t>Q:B01:W0:_Z:EW135:GSIB:SII:_Z:_Z:_Z:PCT:C</t>
  </si>
  <si>
    <t>Q:B01:W0:_Z:EW140:GSIB:SII:_Z:_Z:_Z:PCT:C</t>
  </si>
  <si>
    <t>Q:B01:W0:_Z:EW145:GSIB:SII:_Z:_Z:_Z:PCT:C</t>
  </si>
  <si>
    <t>Q:B01:W0:_Z:EW24I:GSIB:SII:_Z:_Z:_Z:PCT:C</t>
  </si>
  <si>
    <t>Q:B01:W0:_Z:EW24C:GSIB:SII:_Z:_Z:_Z:PCT:C</t>
  </si>
  <si>
    <t>Q:B01:W0:_Z:EW24Q:GSIB:SII:_Z:_Z:_Z:PCT:C</t>
  </si>
  <si>
    <t>Q:B01:W0:_Z:EW24R:GSIB:SII:_Z:_Z:_Z:PCT:C</t>
  </si>
  <si>
    <t>Q:B01:W0:_Z:E0030:GSIB:SII:_Z:ALL:LE:E:C</t>
  </si>
  <si>
    <t>Q:B01:W0:_Z:E0030:GSIB:SII:_Z:N_:LE:E:C</t>
  </si>
  <si>
    <t>Q:B01:W0:_Z:E0035:GSIB:SII:_Z:ALL:LE:E:C</t>
  </si>
  <si>
    <t>Q:B01:W0:_Z:E0035:GSIB:SII:_Z:N_:LE:E:C</t>
  </si>
  <si>
    <t>Q:B01:W0:_Z:I7000:GSIB:SII:_Z:_Z:_Z:PCT:C</t>
  </si>
  <si>
    <t>Q:B01:W0:_Z:I7005:GSIB:SII:_Z:_Z:_Z:PCT:C</t>
  </si>
  <si>
    <t>Q:B01:W0:_Z:E0010:GSIB:SII:_Z:PFM:LE:E:C</t>
  </si>
  <si>
    <t>Q:B01:W0:_Z:E0010:GSIB:SII:_Z:NFM:LE:E:C</t>
  </si>
  <si>
    <t>Q:B01:W0:_Z:E0010:GSIB:SII:_Z:P_:LE:E:C</t>
  </si>
  <si>
    <t>Q:B01:W0:_Z:E0010:GSIB:SII:_Z:N_:LE:E:C</t>
  </si>
  <si>
    <t>Q:B01:W0:_Z:I3645:GSIB:SII:_Z:PFM:_Z:PCT:C</t>
  </si>
  <si>
    <t>Q:B01:W0:_Z:I3645:GSIB:SII:_Z:NFM:_Z:PCT:C</t>
  </si>
  <si>
    <t>Q:B01:W0:_Z:I3645:GSIB:SII:_Z:P_:_Z:PCT:C</t>
  </si>
  <si>
    <t>Q:B01:W0:_Z:I3645:GSIB:SII:_Z:N_:_Z:PCT:C</t>
  </si>
  <si>
    <t>Q:B01:W0:_Z:AQ001:GSIB:SII:_Z:ALL:LE:E:C</t>
  </si>
  <si>
    <t>Q:B01:W0:_Z:AQ002:GSIB:SII:_Z:ALL:LE:E:C</t>
  </si>
  <si>
    <t>Q:B01:W0:_Z:AQ003:GSIB:SII:_Z:ALL:LE:E:C</t>
  </si>
  <si>
    <t>Q:B01:W0:_Z:I7100:GSIB:SII:_Z:_Z:_Z:PCT:C</t>
  </si>
  <si>
    <t>Q:B01:W0:_Z:I7200:GSIB:SII:_Z:_Z:_Z:PCT:C</t>
  </si>
  <si>
    <t>Q:B01:W0:_Z:I7300:GSIB:SII:_Z:_Z:_Z:PCT:C</t>
  </si>
  <si>
    <t>Q:B01:W0:_Z:AQ100:GSIB:SII:_Z:ALL:LE:E:C</t>
  </si>
  <si>
    <t>Q:B01:W0:_Z:AQ100:GSIB:SII:_Z:ST1:LE:E:C</t>
  </si>
  <si>
    <t>Q:B01:W0:_Z:AQ100:GSIB:SII:_Z:ST2:LE:E:C</t>
  </si>
  <si>
    <t>Q:B01:W0:_Z:AQ100:GSIB:SII:_Z:ST3:LE:E:C</t>
  </si>
  <si>
    <t>Q:B01:W0:_Z:AQ100:GSIB:SII:_Z:PCI:LE:E:C</t>
  </si>
  <si>
    <t>Q:B01:W0:_Z:I7400:GSIB:SII:_Z:_Z:_Z:PCT:C</t>
  </si>
  <si>
    <t>Q:B01:W0:_Z:I3660:GSIB:SII:_Z:ST1:_Z:PCT:C</t>
  </si>
  <si>
    <t>Q:B01:W0:_Z:I7500:GSIB:SII:_Z:_Z:_Z:PCT:C</t>
  </si>
  <si>
    <t>Q:B01:W0:_Z:I3660:GSIB:SII:_Z:ST2:_Z:PCT:C</t>
  </si>
  <si>
    <t>Q:B01:W0:_Z:I7600:GSIB:SII:_Z:_Z:_Z:PCT:C</t>
  </si>
  <si>
    <t>Q:B01:W0:_Z:I3660:GSIB:SII:_Z:ST3:_Z:PCT:C</t>
  </si>
  <si>
    <t>Q:B01:W0:_Z:I7700:GSIB:SII:_Z:_Z:_Z:PCT:C</t>
  </si>
  <si>
    <t>Q:B01:W0:_Z:I3660:GSIB:SII:_Z:PCI:_Z:PCT:C</t>
  </si>
  <si>
    <t>Q:B01:W0:S1V:A1140:GSIB:SII:_Z:ALL:LE:E:C</t>
  </si>
  <si>
    <t>Q:B01:W0:S1V:L1150:GSIB:SII:_Z:ALL:LE:E:C</t>
  </si>
  <si>
    <t>Q:B01:W0:S1V:KFD32:GSIB:SII:_Z:_Z:_Z:PCT:C</t>
  </si>
  <si>
    <t>Q:B01:W0:_Z:I3211:GSIB:SII:_Z:_Z:_Z:PCT:C</t>
  </si>
  <si>
    <t>Q:B01:W0:_Z:I3212:GSIB:SII:_Z:_Z:_Z:PCT:C</t>
  </si>
  <si>
    <t>Q:B01:W0:_Z:I3213:GSIB:SII:_Z:_Z:_Z:PCT:C</t>
  </si>
  <si>
    <t>Q:B01:W0:_Z:L6100:GSIB:SII:_Z:ALL:LE:E:C</t>
  </si>
  <si>
    <t>Q:B01:W0:_Z:A7100:GSIB:SII:_Z:ALL:LE:E:C</t>
  </si>
  <si>
    <t>Q:B01:W0:_Z:I3214:GSIB:SII:_Z:_Z:_Z:PCT:C</t>
  </si>
  <si>
    <t>Q:B01:W0:_Z:A6310:GSIB:SII:_Z:ALL:LE:E:C</t>
  </si>
  <si>
    <t>Q:B01:W0:_Z:A6400:GSIB:SII:_Z:ALL:LE:E:C</t>
  </si>
  <si>
    <t>Q:B01:W0:_Z:A6410:GSIB:SII:_Z:ALL:LE:E:C</t>
  </si>
  <si>
    <t>Q:B01:W0:_Z:A6420:GSIB:SII:_Z:ALL:LE:E:C</t>
  </si>
  <si>
    <t>Q:B01:W0:_Z:A6421:GSIB:SII:_Z:ALL:LE:E:C</t>
  </si>
  <si>
    <t>Q:B01:W0:_Z:A6422:GSIB:SII:_Z:ALL:LE:E:C</t>
  </si>
  <si>
    <t>Q:B01:W0:_Z:A6500:GSIB:SII:_Z:ALL:LE:E:C</t>
  </si>
  <si>
    <t>Q:B01:W0:_Z:A6510:GSIB:SII:_Z:ALL:LE:E:C</t>
  </si>
  <si>
    <t>Q:B01:W0:_Z:A6520:GSIB:SII:_Z:ALL:LE:E:C</t>
  </si>
  <si>
    <t>Q:B01:W0:_Z:A6521:GSIB:SII:_Z:ALL:LE:E:C</t>
  </si>
  <si>
    <t>Q:B01:W0:_Z:A6522:GSIB:SII:_Z:ALL:LE:E:C</t>
  </si>
  <si>
    <t>Q:B01:W0:_Z:A6600:GSIB:SII:_Z:ALL:LE:E:C</t>
  </si>
  <si>
    <t>Q:B01:W0:_Z:A6320:GSIB:SII:_Z:ALL:LE:E:C</t>
  </si>
  <si>
    <t>Q:B01:W0:_Z:A6700:GSIB:SII:_Z:ALL:LE:E:C</t>
  </si>
  <si>
    <t>Q:B01:W0:_Z:A6800:GSIB:SII:_Z:ALL:LE:E:C</t>
  </si>
  <si>
    <t>Q:B01:W0:_Z:I3017:GSIB:SII:_Z:_Z:_Z:PCT:C</t>
  </si>
  <si>
    <t>H:IE:AT:S13:E0010:_T:SII:_Z:ALL:LE:E:C</t>
  </si>
  <si>
    <t>H:IE:BG:S13:E0010:_T:SII:_Z:ALL:LE:E:C</t>
  </si>
  <si>
    <t>H:IE:BE:S13:E0010:_T:SII:_Z:ALL:LE:E:C</t>
  </si>
  <si>
    <t>H:IE:CY:S13:E0010:_T:SII:_Z:ALL:LE:E:C</t>
  </si>
  <si>
    <t>H:IE:EE:S13:E0010:_T:SII:_Z:ALL:LE:E:C</t>
  </si>
  <si>
    <t>H:IE:FI:S13:E0010:_T:SII:_Z:ALL:LE:E:C</t>
  </si>
  <si>
    <t>H:IE:FR:S13:E0010:_T:SII:_Z:ALL:LE:E:C</t>
  </si>
  <si>
    <t>H:IE:HR:S13:E0010:_T:SII:_Z:ALL:LE:E:C</t>
  </si>
  <si>
    <t>H:IE:DE:S13:E0010:_T:SII:_Z:ALL:LE:E:C</t>
  </si>
  <si>
    <t>H:IE:GR:S13:E0010:_T:SII:_Z:ALL:LE:E:C</t>
  </si>
  <si>
    <t>H:IE:IE:S13:E0010:_T:SII:_Z:ALL:LE:E:C</t>
  </si>
  <si>
    <t>H:IE:IT:S13:E0010:_T:SII:_Z:ALL:LE:E:C</t>
  </si>
  <si>
    <t>H:IE:LV:S13:E0010:_T:SII:_Z:ALL:LE:E:C</t>
  </si>
  <si>
    <t>H:IE:LT:S13:E0010:_T:SII:_Z:ALL:LE:E:C</t>
  </si>
  <si>
    <t>H:IE:LU:S13:E0010:_T:SII:_Z:ALL:LE:E:C</t>
  </si>
  <si>
    <t>H:IE:MT:S13:E0010:_T:SII:_Z:ALL:LE:E:C</t>
  </si>
  <si>
    <t>H:IE:NL:S13:E0010:_T:SII:_Z:ALL:LE:E:C</t>
  </si>
  <si>
    <t>H:IE:PT:S13:E0010:_T:SII:_Z:ALL:LE:E:C</t>
  </si>
  <si>
    <t>H:IE:SK:S13:E0010:_T:SII:_Z:ALL:LE:E:C</t>
  </si>
  <si>
    <t>H:IE:SI:S13:E0010:_T:SII:_Z:ALL:LE:E:C</t>
  </si>
  <si>
    <t>H:IE:ES:S13:E0010:_T:SII:_Z:ALL:LE:E:C</t>
  </si>
  <si>
    <t>H:IE:G00:S13:E0010:_T:SII:_Z:ALL:LE:E:C</t>
  </si>
  <si>
    <t>H:IE:E10:S13:E0010:_T:SII:_Z:ALL:LE:E:C</t>
  </si>
  <si>
    <t>H:IE:W1:S13:E0010:_T:SII:_Z:ALL:LE:E:C</t>
  </si>
  <si>
    <t>H:IE:_X:S13:E0010:_T:SII:_Z:ALL:LE:E:C</t>
  </si>
  <si>
    <t>H:IE:W0:S13:E0010:_T:SII:_Z:ALL:LE:E:C</t>
  </si>
  <si>
    <t>Q:IE:_Z:_Z:R0104:_T:SII:_Z:_Z:_Z:Z:C</t>
  </si>
  <si>
    <t>Q:IE:W0:_Z:P2110:_T:SII:_Z:ALL:_Z:E:C</t>
  </si>
  <si>
    <t>Q:IE:W0:_Z:P2130:_T:SII:_Z:ALL:_Z:E:C</t>
  </si>
  <si>
    <t>Q:IE:W0:_Z:P2135:_T:SII:_Z:ALL:_Z:E:C</t>
  </si>
  <si>
    <t>Q:IE:W0:_Z:P2144:_T:SII:_Z:ALL:_Z:E:C</t>
  </si>
  <si>
    <t>Q:IE:W0:_Z:P2148:_T:SII:_Z:ALL:_Z:E:C</t>
  </si>
  <si>
    <t>Q:IE:W0:_Z:P2160:_T:SII:_Z:ALL:_Z:E:C</t>
  </si>
  <si>
    <t>Q:IE:W0:_Z:P2100:_T:SII:_Z:ALL:_Z:E:C</t>
  </si>
  <si>
    <t>Q:IE:W0:_Z:P2240:_T:SII:_Z:ALL:_Z:E:C</t>
  </si>
  <si>
    <t>Q:IE:W0:_Z:P2250:_T:SII:_Z:ALL:_Z:E:C</t>
  </si>
  <si>
    <t>Q:IE:W0:_Z:P2440:_T:SII:_Z:ALL:_Z:E:C</t>
  </si>
  <si>
    <t>Q:IE:W0:_Z:P2450:_T:SII:_Z:ALL:_Z:E:C</t>
  </si>
  <si>
    <t>Q:IE:W0:_Z:P3300:_T:SII:_Z:ALL:_Z:E:C</t>
  </si>
  <si>
    <t>Q:IE:W0:_Z:P3310:_T:SII:_Z:ALL:_Z:E:C</t>
  </si>
  <si>
    <t>Q:IE:W0:_Z:P0000:_T:SII:_Z:ALL:_Z:E:C</t>
  </si>
  <si>
    <t>Q:IE:W0:_Z:I2513:_T:SII:_Z:_Z:_Z:PCT:C</t>
  </si>
  <si>
    <t>Q:IE:W0:_Z:I2531:_T:SII:_Z:_Z:_Z:PCT:C</t>
  </si>
  <si>
    <t>Q:IE:W0:_Z:I2527:_T:SII:_Z:_Z:_Z:PCT:C</t>
  </si>
  <si>
    <t>Q:IE:W0:_Z:I2120:_T:SII:_Z:_Z:_Z:PCT:C</t>
  </si>
  <si>
    <t>Q:IE:W0:_Z:I2003:_T:SII:_Z:_Z:_Z:PCT:C</t>
  </si>
  <si>
    <t>Q:IE:W0:_Z:I2004:_T:SII:_Z:_Z:_Z:PCT:C</t>
  </si>
  <si>
    <t>Q:IE:W0:_Z:I2100:_T:SII:_Z:_Z:_Z:PCT:C</t>
  </si>
  <si>
    <t>Q:IE:W0:_Z:I2110:_T:SII:_Z:_Z:_Z:PCT:C</t>
  </si>
  <si>
    <t>Q:IE:W0:_Z:A0010:_T:SII:_Z:ALL:LE:E:C</t>
  </si>
  <si>
    <t>Q:IE:W0:_Z:A1140:_T:SII:_Z:ALL:LE:E:C</t>
  </si>
  <si>
    <t>Q:IE:W0:S121:A1140:_T:SII:_Z:ALL:LE:E:C</t>
  </si>
  <si>
    <t>Q:IE:W0:S13:A1140:_T:SII:_Z:ALL:LE:E:C</t>
  </si>
  <si>
    <t>Q:IE:W0:S122Z:A1140:_T:SII:_Z:ALL:LE:E:C</t>
  </si>
  <si>
    <t>Q:IE:W0:S12R:A1140:_T:SII:_Z:ALL:LE:E:C</t>
  </si>
  <si>
    <t>Q:IE:W0:S11:A1140:_T:SII:_Z:ALL:LE:E:C</t>
  </si>
  <si>
    <t>Q:IE:W0:S14:A1140:_T:SII:_Z:ALL:LE:E:C</t>
  </si>
  <si>
    <t>Q:IE:W0:_Z:A1200:_T:SII:_Z:ALL:LE:E:C</t>
  </si>
  <si>
    <t>Q:IE:W0:_Z:A1301:_T:SII:_Z:ALL:LE:E:C</t>
  </si>
  <si>
    <t>Q:IE:W0:_Z:A1401:_T:SII:_Z:ALL:LE:E:C</t>
  </si>
  <si>
    <t>Q:IE:W0:_Z:A1410:_T:SII:_Z:ALL:LE:E:C</t>
  </si>
  <si>
    <t>Q:IE:W0:_Z:A1420:_T:SII:_Z:ALL:LE:E:C</t>
  </si>
  <si>
    <t>Q:IE:W0:_Z:A2120:_T:SII:_Z:ALL:LE:E:C</t>
  </si>
  <si>
    <t>Q:IE:W0:_Z:A3200:_T:SII:_Z:ALL:LE:E:C</t>
  </si>
  <si>
    <t>Q:IE:W0:_Z:A9600:_T:SII:_Z:ALL:LE:E:C</t>
  </si>
  <si>
    <t>Q:IE:W0:_Z:A0000:_T:SII:_Z:ALL:LE:E:C</t>
  </si>
  <si>
    <t>Q:IE:W0:_Z:I3063:_T:SII:_Z:_Z:_Z:PCT:C</t>
  </si>
  <si>
    <t>Q:IE:W0:_Z:I3053:_T:SII:_Z:_Z:_Z:PCT:C</t>
  </si>
  <si>
    <t>Q:IE:W0:_Z:L1150:_T:SII:_Z:ALL:LE:E:C</t>
  </si>
  <si>
    <t>Q:IE:W0:S121:L1150:_T:SII:_Z:ALL:LE:E:C</t>
  </si>
  <si>
    <t>Q:IE:W0:S13:L1150:_T:SII:_Z:ALL:LE:E:C</t>
  </si>
  <si>
    <t>Q:IE:W0:S122Z:L1150:_T:SII:_Z:ALL:LE:E:C</t>
  </si>
  <si>
    <t>Q:IE:W0:S12R:L1150:_T:SII:_Z:ALL:LE:E:C</t>
  </si>
  <si>
    <t>Q:IE:W0:S11:L1150:_T:SII:_Z:ALL:LE:E:C</t>
  </si>
  <si>
    <t>Q:IE:W0:S14:L1150:_T:SII:_Z:ALL:LE:E:C</t>
  </si>
  <si>
    <t>Q:IE:W0:_Z:L1250:_T:SII:_Z:ALL:LE:E:C</t>
  </si>
  <si>
    <t>Q:IE:W0:_Z:L1251:_T:SII:_Z:ALL:LE:E:C</t>
  </si>
  <si>
    <t>Q:IE:W0:_Z:L1450:_T:SII:_Z:ALL:LE:E:C</t>
  </si>
  <si>
    <t>Q:IE:W0:_Z:L1451:_T:SII:_Z:ALL:LE:E:C</t>
  </si>
  <si>
    <t>Q:IE:W0:_Z:L3000:_T:SII:_Z:ALL:LE:E:C</t>
  </si>
  <si>
    <t>Q:IE:W0:_Z:L9600:_T:SII:_Z:ALL:LE:E:C</t>
  </si>
  <si>
    <t>Q:IE:W0:_Z:LE000:_T:SII:_Z:ALL:LE:E:C</t>
  </si>
  <si>
    <t>Q:IE:W0:_Z:NSV21:_T:SII:_Z:ALL:LE:E:C</t>
  </si>
  <si>
    <t>Q:IE:W0:_Z:LE400:_T:SII:_Z:ALL:LE:E:C</t>
  </si>
  <si>
    <t>Q:IE:W0:_Z:LE730:_T:SII:_Z:ALL:LE:E:C</t>
  </si>
  <si>
    <t>Q:IE:W0:_Z:LE200:_T:SII:_Z:ALL:LE:E:C</t>
  </si>
  <si>
    <t>Q:IE:W0:_Z:LE500:_T:SII:_Z:ALL:LE:E:C</t>
  </si>
  <si>
    <t>Q:IE:W0:_Z:LE999:_T:SII:_Z:ALL:LE:E:C</t>
  </si>
  <si>
    <t>Q:IE:W0:_Z:E0000:_T:SII:_Z:ALL:LE:E:C</t>
  </si>
  <si>
    <t>Q:IE:W0:_Z:O0000:_T:SII:_Z:ALL:LE:E:C</t>
  </si>
  <si>
    <t>Q:IE:W0:_Z:O1000:_T:SII:_Z:ALL:LE:E:C</t>
  </si>
  <si>
    <t>Q:IE:W0:_Z:O1100:_T:SII:_Z:ALL:LE:E:C</t>
  </si>
  <si>
    <t>Q:IE:W0:_Z:I4001:_T:SII:_Z:_Z:_Z:PCT:C</t>
  </si>
  <si>
    <t>Q:IE:W0:_Z:I4002:_T:SII:_Z:_Z:_Z:PCT:C</t>
  </si>
  <si>
    <t>Q:IE:W0:_Z:I4008:_T:SII:_Z:_Z:_Z:PCT:C</t>
  </si>
  <si>
    <t>Q:IE:W0:_Z:MSV31:_T:SII:_Z:ALL:LE:E:C</t>
  </si>
  <si>
    <t>Q:IE:W0:_Z:MSV33:_T:SII:_Z:ALL:LE:E:C</t>
  </si>
  <si>
    <t>Q:IE:W0:_Z:MSV34:_T:SII:_Z:ALL:LE:E:C</t>
  </si>
  <si>
    <t>Q:IE:W0:_Z:MSV35:_T:SII:_Z:ALL:LE:E:C</t>
  </si>
  <si>
    <t>Q:IE:W0:_Z:MSV40:_T:SII:_Z:ALL:LE:E:C</t>
  </si>
  <si>
    <t>Q:IE:W0:_Z:MSV41:_T:SII:_Z:ALL:LE:E:C</t>
  </si>
  <si>
    <t>Q:IE:W0:_Z:MSV36:_T:SII:_Z:ALL:LE:E:C</t>
  </si>
  <si>
    <t>Q:IE:W0:_Z:MSV42:_T:SII:_Z:ALL:LE:E:C</t>
  </si>
  <si>
    <t>Q:IE:W0:_Z:NSV12:_T:SII:_Z:ALL:LE:E:C</t>
  </si>
  <si>
    <t>Q:IE:W0:_Z:MSV12:_T:SII:_Z:ALL:LE:E:C</t>
  </si>
  <si>
    <t>Q:IE:W0:_Z:MSV38:_T:SII:_Z:ALL:LE:E:C</t>
  </si>
  <si>
    <t>Q:IE:W0:_Z:NSV13:_T:SII:_Z:ALL:LE:E:C</t>
  </si>
  <si>
    <t>Q:IE:W0:_Z:MSV13:_T:SII:_Z:ALL:LE:E:C</t>
  </si>
  <si>
    <t>Q:IE:W0:_Z:MSV39:_T:SII:_Z:ALL:LE:E:C</t>
  </si>
  <si>
    <t>Q:IE:W0:_Z:KSV12:_T:SII:_Z:_Z:_Z:PCT:C</t>
  </si>
  <si>
    <t>Q:IE:W0:_Z:KSV13:_T:SII:_Z:_Z:_Z:PCT:C</t>
  </si>
  <si>
    <t>Q:IE:W0:_Z:E1000:_T:SII:_Z:ALL:LE:E:C</t>
  </si>
  <si>
    <t>Q:IE:W0:_Z:E2000:_T:SII:_Z:ALL:LE:E:C</t>
  </si>
  <si>
    <t>Q:IE:W0:_Z:E2130:_T:SII:_Z:ALL:LE:E:C</t>
  </si>
  <si>
    <t>Q:IE:W0:_Z:E2135:_T:SII:_Z:ALL:LE:E:C</t>
  </si>
  <si>
    <t>Q:IE:W0:_Z:E2140:_T:SII:_Z:ALL:LE:E:C</t>
  </si>
  <si>
    <t>Q:IE:W0:_Z:E2145:_T:SII:_Z:ALL:LE:E:C</t>
  </si>
  <si>
    <t>Q:IE:W0:_Z:E3000:_T:SII:_Z:ALL:LE:E:C</t>
  </si>
  <si>
    <t>Q:IE:W0:_Z:E324I:_T:SII:_Z:ALL:LE:E:C</t>
  </si>
  <si>
    <t>Q:IE:W0:_Z:E324C:_T:SII:_Z:ALL:LE:E:C</t>
  </si>
  <si>
    <t>Q:IE:W0:_Z:E324Q:_T:SII:_Z:ALL:LE:E:C</t>
  </si>
  <si>
    <t>Q:IE:W0:_Z:E324E:_T:SII:_Z:ALL:LE:E:C</t>
  </si>
  <si>
    <t>Q:IE:W0:_Z:E1100:_T:SII:_Z:ALL:LE:E:C</t>
  </si>
  <si>
    <t>Q:IE:W0:_Z:E1300:_T:SII:_Z:ALL:LE:E:C</t>
  </si>
  <si>
    <t>Q:IE:W0:_Z:E4000:_T:SII:_Z:ALL:LE:E:C</t>
  </si>
  <si>
    <t>Q:IE:W0:_Z:E5000:_T:SII:_Z:ALL:LE:E:C</t>
  </si>
  <si>
    <t>Q:IE:W0:_Z:E5100:_T:SII:_Z:ALL:LE:E:C</t>
  </si>
  <si>
    <t>Q:IE:W0:_Z:E5200:_T:SII:_Z:ALL:LE:E:C</t>
  </si>
  <si>
    <t>Q:IE:W0:_Z:E6000:_T:SII:_Z:ALL:LE:E:C</t>
  </si>
  <si>
    <t>Q:IE:W0:_Z:E6100:_T:SII:_Z:ALL:LE:E:C</t>
  </si>
  <si>
    <t>Q:IE:W0:_Z:E6200:_T:SII:_Z:ALL:LE:E:C</t>
  </si>
  <si>
    <t>Q:IE:W0:_Z:E6300:_T:SII:_Z:ALL:LE:E:C</t>
  </si>
  <si>
    <t>Q:IE:W0:_Z:E7000:_T:SII:_Z:ALL:LE:E:C</t>
  </si>
  <si>
    <t>Q:IE:W0:_Z:E9300:_T:SII:_Z:ALL:LE:E:C</t>
  </si>
  <si>
    <t>Q:IE:W0:_Z:EW130:_T:SII:_Z:_Z:_Z:PCT:C</t>
  </si>
  <si>
    <t>Q:IE:W0:_Z:EW135:_T:SII:_Z:_Z:_Z:PCT:C</t>
  </si>
  <si>
    <t>Q:IE:W0:_Z:EW140:_T:SII:_Z:_Z:_Z:PCT:C</t>
  </si>
  <si>
    <t>Q:IE:W0:_Z:EW145:_T:SII:_Z:_Z:_Z:PCT:C</t>
  </si>
  <si>
    <t>Q:IE:W0:_Z:EW24I:_T:SII:_Z:_Z:_Z:PCT:C</t>
  </si>
  <si>
    <t>Q:IE:W0:_Z:EW24C:_T:SII:_Z:_Z:_Z:PCT:C</t>
  </si>
  <si>
    <t>Q:IE:W0:_Z:EW24Q:_T:SII:_Z:_Z:_Z:PCT:C</t>
  </si>
  <si>
    <t>Q:IE:W0:_Z:EW24R:_T:SII:_Z:_Z:_Z:PCT:C</t>
  </si>
  <si>
    <t>Q:IE:W0:_Z:E0030:_T:SII:_Z:ALL:LE:E:C</t>
  </si>
  <si>
    <t>Q:IE:W0:_Z:E0030:_T:SII:_Z:N_:LE:E:C</t>
  </si>
  <si>
    <t>Q:IE:W0:_Z:E0035:_T:SII:_Z:ALL:LE:E:C</t>
  </si>
  <si>
    <t>Q:IE:W0:_Z:E0035:_T:SII:_Z:N_:LE:E:C</t>
  </si>
  <si>
    <t>Q:IE:W0:_Z:I7000:_T:SII:_Z:_Z:_Z:PCT:C</t>
  </si>
  <si>
    <t>Q:IE:W0:_Z:I7005:_T:SII:_Z:_Z:_Z:PCT:C</t>
  </si>
  <si>
    <t>Q:IE:W0:_Z:E0010:_T:SII:_Z:PFM:LE:E:C</t>
  </si>
  <si>
    <t>Q:IE:W0:_Z:E0010:_T:SII:_Z:NFM:LE:E:C</t>
  </si>
  <si>
    <t>Q:IE:W0:_Z:E0010:_T:SII:_Z:P_:LE:E:C</t>
  </si>
  <si>
    <t>Q:IE:W0:_Z:E0010:_T:SII:_Z:N_:LE:E:C</t>
  </si>
  <si>
    <t>Q:IE:W0:_Z:I3645:_T:SII:_Z:PFM:_Z:PCT:C</t>
  </si>
  <si>
    <t>Q:IE:W0:_Z:I3645:_T:SII:_Z:NFM:_Z:PCT:C</t>
  </si>
  <si>
    <t>Q:IE:W0:_Z:I3645:_T:SII:_Z:P_:_Z:PCT:C</t>
  </si>
  <si>
    <t>Q:IE:W0:_Z:I3645:_T:SII:_Z:N_:_Z:PCT:C</t>
  </si>
  <si>
    <t>Q:IE:W0:_Z:AQ001:_T:SII:_Z:ALL:LE:E:C</t>
  </si>
  <si>
    <t>Q:IE:W0:_Z:AQ002:_T:SII:_Z:ALL:LE:E:C</t>
  </si>
  <si>
    <t>Q:IE:W0:_Z:AQ003:_T:SII:_Z:ALL:LE:E:C</t>
  </si>
  <si>
    <t>Q:IE:W0:_Z:I7100:_T:SII:_Z:_Z:_Z:PCT:C</t>
  </si>
  <si>
    <t>Q:IE:W0:_Z:I7200:_T:SII:_Z:_Z:_Z:PCT:C</t>
  </si>
  <si>
    <t>Q:IE:W0:_Z:I7300:_T:SII:_Z:_Z:_Z:PCT:C</t>
  </si>
  <si>
    <t>Q:IE:W0:_Z:AQ100:_T:SII:_Z:ALL:LE:E:C</t>
  </si>
  <si>
    <t>Q:IE:W0:_Z:AQ100:_T:SII:_Z:ST1:LE:E:C</t>
  </si>
  <si>
    <t>Q:IE:W0:_Z:AQ100:_T:SII:_Z:ST2:LE:E:C</t>
  </si>
  <si>
    <t>Q:IE:W0:_Z:AQ100:_T:SII:_Z:ST3:LE:E:C</t>
  </si>
  <si>
    <t>Q:IE:W0:_Z:AQ100:_T:SII:_Z:PCI:LE:E:C</t>
  </si>
  <si>
    <t>Q:IE:W0:_Z:I7400:_T:SII:_Z:_Z:_Z:PCT:C</t>
  </si>
  <si>
    <t>Q:IE:W0:_Z:I3660:_T:SII:_Z:ST1:_Z:PCT:C</t>
  </si>
  <si>
    <t>Q:IE:W0:_Z:I7500:_T:SII:_Z:_Z:_Z:PCT:C</t>
  </si>
  <si>
    <t>Q:IE:W0:_Z:I3660:_T:SII:_Z:ST2:_Z:PCT:C</t>
  </si>
  <si>
    <t>Q:IE:W0:_Z:I7600:_T:SII:_Z:_Z:_Z:PCT:C</t>
  </si>
  <si>
    <t>Q:IE:W0:_Z:I3660:_T:SII:_Z:ST3:_Z:PCT:C</t>
  </si>
  <si>
    <t>Q:IE:W0:_Z:I7700:_T:SII:_Z:_Z:_Z:PCT:C</t>
  </si>
  <si>
    <t>Q:IE:W0:_Z:I3660:_T:SII:_Z:PCI:_Z:PCT:C</t>
  </si>
  <si>
    <t>Q:IE:W0:S1V:A1140:_T:SII:_Z:ALL:LE:E:C</t>
  </si>
  <si>
    <t>Q:IE:W0:S1V:L1150:_T:SII:_Z:ALL:LE:E:C</t>
  </si>
  <si>
    <t>Q:IE:W0:S1V:KFD32:_T:SII:_Z:_Z:_Z:PCT:C</t>
  </si>
  <si>
    <t>Q:IE:W0:_Z:I3211:_T:SII:_Z:_Z:_Z:PCT:C</t>
  </si>
  <si>
    <t>Q:IE:W0:_Z:I3212:_T:SII:_Z:_Z:_Z:PCT:C</t>
  </si>
  <si>
    <t>Q:IE:W0:_Z:I3213:_T:SII:_Z:_Z:_Z:PCT:C</t>
  </si>
  <si>
    <t>Q:IE:W0:_Z:L6100:_T:SII:_Z:ALL:LE:E:C</t>
  </si>
  <si>
    <t>Q:IE:W0:_Z:A7100:_T:SII:_Z:ALL:LE:E:C</t>
  </si>
  <si>
    <t>Q:IE:W0:_Z:I3214:_T:SII:_Z:_Z:_Z:PCT:C</t>
  </si>
  <si>
    <t>Q:IE:W0:_Z:A6310:_T:SII:_Z:ALL:LE:E:C</t>
  </si>
  <si>
    <t>Q:IE:W0:_Z:A6400:_T:SII:_Z:ALL:LE:E:C</t>
  </si>
  <si>
    <t>Q:IE:W0:_Z:A6410:_T:SII:_Z:ALL:LE:E:C</t>
  </si>
  <si>
    <t>Q:IE:W0:_Z:A6420:_T:SII:_Z:ALL:LE:E:C</t>
  </si>
  <si>
    <t>Q:IE:W0:_Z:A6421:_T:SII:_Z:ALL:LE:E:C</t>
  </si>
  <si>
    <t>Q:IE:W0:_Z:A6422:_T:SII:_Z:ALL:LE:E:C</t>
  </si>
  <si>
    <t>Q:IE:W0:_Z:A6500:_T:SII:_Z:ALL:LE:E:C</t>
  </si>
  <si>
    <t>Q:IE:W0:_Z:A6510:_T:SII:_Z:ALL:LE:E:C</t>
  </si>
  <si>
    <t>Q:IE:W0:_Z:A6520:_T:SII:_Z:ALL:LE:E:C</t>
  </si>
  <si>
    <t>Q:IE:W0:_Z:A6521:_T:SII:_Z:ALL:LE:E:C</t>
  </si>
  <si>
    <t>Q:IE:W0:_Z:A6522:_T:SII:_Z:ALL:LE:E:C</t>
  </si>
  <si>
    <t>Q:IE:W0:_Z:A6600:_T:SII:_Z:ALL:LE:E:C</t>
  </si>
  <si>
    <t>Q:IE:W0:_Z:A6320:_T:SII:_Z:ALL:LE:E:C</t>
  </si>
  <si>
    <t>Q:IE:W0:_Z:A6700:_T:SII:_Z:ALL:LE:E:C</t>
  </si>
  <si>
    <t>Q:IE:W0:_Z:A6800:_T:SII:_Z:ALL:LE:E:C</t>
  </si>
  <si>
    <t>Q:IE:W0:_Z:I3017:_T:SII:_Z:_Z:_Z:PCT:C</t>
  </si>
  <si>
    <t>H:IT:AT:S13:E0010:_T:SII:_Z:ALL:LE:E:C</t>
  </si>
  <si>
    <t>H:IT:BG:S13:E0010:_T:SII:_Z:ALL:LE:E:C</t>
  </si>
  <si>
    <t>H:IT:BE:S13:E0010:_T:SII:_Z:ALL:LE:E:C</t>
  </si>
  <si>
    <t>H:IT:CY:S13:E0010:_T:SII:_Z:ALL:LE:E:C</t>
  </si>
  <si>
    <t>H:IT:EE:S13:E0010:_T:SII:_Z:ALL:LE:E:C</t>
  </si>
  <si>
    <t>H:IT:FI:S13:E0010:_T:SII:_Z:ALL:LE:E:C</t>
  </si>
  <si>
    <t>H:IT:FR:S13:E0010:_T:SII:_Z:ALL:LE:E:C</t>
  </si>
  <si>
    <t>H:IT:HR:S13:E0010:_T:SII:_Z:ALL:LE:E:C</t>
  </si>
  <si>
    <t>H:IT:DE:S13:E0010:_T:SII:_Z:ALL:LE:E:C</t>
  </si>
  <si>
    <t>H:IT:GR:S13:E0010:_T:SII:_Z:ALL:LE:E:C</t>
  </si>
  <si>
    <t>H:IT:IE:S13:E0010:_T:SII:_Z:ALL:LE:E:C</t>
  </si>
  <si>
    <t>H:IT:IT:S13:E0010:_T:SII:_Z:ALL:LE:E:C</t>
  </si>
  <si>
    <t>H:IT:LV:S13:E0010:_T:SII:_Z:ALL:LE:E:C</t>
  </si>
  <si>
    <t>H:IT:LT:S13:E0010:_T:SII:_Z:ALL:LE:E:C</t>
  </si>
  <si>
    <t>H:IT:LU:S13:E0010:_T:SII:_Z:ALL:LE:E:C</t>
  </si>
  <si>
    <t>H:IT:MT:S13:E0010:_T:SII:_Z:ALL:LE:E:C</t>
  </si>
  <si>
    <t>H:IT:NL:S13:E0010:_T:SII:_Z:ALL:LE:E:C</t>
  </si>
  <si>
    <t>H:IT:PT:S13:E0010:_T:SII:_Z:ALL:LE:E:C</t>
  </si>
  <si>
    <t>H:IT:SK:S13:E0010:_T:SII:_Z:ALL:LE:E:C</t>
  </si>
  <si>
    <t>H:IT:SI:S13:E0010:_T:SII:_Z:ALL:LE:E:C</t>
  </si>
  <si>
    <t>H:IT:ES:S13:E0010:_T:SII:_Z:ALL:LE:E:C</t>
  </si>
  <si>
    <t>H:IT:G00:S13:E0010:_T:SII:_Z:ALL:LE:E:C</t>
  </si>
  <si>
    <t>H:IT:E10:S13:E0010:_T:SII:_Z:ALL:LE:E:C</t>
  </si>
  <si>
    <t>H:IT:W1:S13:E0010:_T:SII:_Z:ALL:LE:E:C</t>
  </si>
  <si>
    <t>H:IT:_X:S13:E0010:_T:SII:_Z:ALL:LE:E:C</t>
  </si>
  <si>
    <t>H:IT:W0:S13:E0010:_T:SII:_Z:ALL:LE:E:C</t>
  </si>
  <si>
    <t>Q:IT:_Z:_Z:R0104:_T:SII:_Z:_Z:_Z:Z:C</t>
  </si>
  <si>
    <t>Q:IT:W0:_Z:P2110:_T:SII:_Z:ALL:_Z:E:C</t>
  </si>
  <si>
    <t>Q:IT:W0:_Z:P2130:_T:SII:_Z:ALL:_Z:E:C</t>
  </si>
  <si>
    <t>Q:IT:W0:_Z:P2135:_T:SII:_Z:ALL:_Z:E:C</t>
  </si>
  <si>
    <t>Q:IT:W0:_Z:P2144:_T:SII:_Z:ALL:_Z:E:C</t>
  </si>
  <si>
    <t>Q:IT:W0:_Z:P2148:_T:SII:_Z:ALL:_Z:E:C</t>
  </si>
  <si>
    <t>Q:IT:W0:_Z:P2160:_T:SII:_Z:ALL:_Z:E:C</t>
  </si>
  <si>
    <t>Q:IT:W0:_Z:P2100:_T:SII:_Z:ALL:_Z:E:C</t>
  </si>
  <si>
    <t>Q:IT:W0:_Z:P2240:_T:SII:_Z:ALL:_Z:E:C</t>
  </si>
  <si>
    <t>Q:IT:W0:_Z:P2250:_T:SII:_Z:ALL:_Z:E:C</t>
  </si>
  <si>
    <t>Q:IT:W0:_Z:P2440:_T:SII:_Z:ALL:_Z:E:C</t>
  </si>
  <si>
    <t>Q:IT:W0:_Z:P2450:_T:SII:_Z:ALL:_Z:E:C</t>
  </si>
  <si>
    <t>Q:IT:W0:_Z:P3300:_T:SII:_Z:ALL:_Z:E:C</t>
  </si>
  <si>
    <t>Q:IT:W0:_Z:P3310:_T:SII:_Z:ALL:_Z:E:C</t>
  </si>
  <si>
    <t>Q:IT:W0:_Z:P0000:_T:SII:_Z:ALL:_Z:E:C</t>
  </si>
  <si>
    <t>Q:IT:W0:_Z:I2513:_T:SII:_Z:_Z:_Z:PCT:C</t>
  </si>
  <si>
    <t>Q:IT:W0:_Z:I2531:_T:SII:_Z:_Z:_Z:PCT:C</t>
  </si>
  <si>
    <t>Q:IT:W0:_Z:I2527:_T:SII:_Z:_Z:_Z:PCT:C</t>
  </si>
  <si>
    <t>Q:IT:W0:_Z:I2120:_T:SII:_Z:_Z:_Z:PCT:C</t>
  </si>
  <si>
    <t>Q:IT:W0:_Z:I2003:_T:SII:_Z:_Z:_Z:PCT:C</t>
  </si>
  <si>
    <t>Q:IT:W0:_Z:I2004:_T:SII:_Z:_Z:_Z:PCT:C</t>
  </si>
  <si>
    <t>Q:IT:W0:_Z:I2100:_T:SII:_Z:_Z:_Z:PCT:C</t>
  </si>
  <si>
    <t>Q:IT:W0:_Z:I2110:_T:SII:_Z:_Z:_Z:PCT:C</t>
  </si>
  <si>
    <t>Q:IT:W0:_Z:A0010:_T:SII:_Z:ALL:LE:E:C</t>
  </si>
  <si>
    <t>Q:IT:W0:_Z:A1140:_T:SII:_Z:ALL:LE:E:C</t>
  </si>
  <si>
    <t>Q:IT:W0:S121:A1140:_T:SII:_Z:ALL:LE:E:C</t>
  </si>
  <si>
    <t>Q:IT:W0:S13:A1140:_T:SII:_Z:ALL:LE:E:C</t>
  </si>
  <si>
    <t>Q:IT:W0:S122Z:A1140:_T:SII:_Z:ALL:LE:E:C</t>
  </si>
  <si>
    <t>Q:IT:W0:S12R:A1140:_T:SII:_Z:ALL:LE:E:C</t>
  </si>
  <si>
    <t>Q:IT:W0:S11:A1140:_T:SII:_Z:ALL:LE:E:C</t>
  </si>
  <si>
    <t>Q:IT:W0:S14:A1140:_T:SII:_Z:ALL:LE:E:C</t>
  </si>
  <si>
    <t>Q:IT:W0:_Z:A1200:_T:SII:_Z:ALL:LE:E:C</t>
  </si>
  <si>
    <t>Q:IT:W0:_Z:A1301:_T:SII:_Z:ALL:LE:E:C</t>
  </si>
  <si>
    <t>Q:IT:W0:_Z:A1401:_T:SII:_Z:ALL:LE:E:C</t>
  </si>
  <si>
    <t>Q:IT:W0:_Z:A1410:_T:SII:_Z:ALL:LE:E:C</t>
  </si>
  <si>
    <t>Q:IT:W0:_Z:A1420:_T:SII:_Z:ALL:LE:E:C</t>
  </si>
  <si>
    <t>Q:IT:W0:_Z:A2120:_T:SII:_Z:ALL:LE:E:C</t>
  </si>
  <si>
    <t>Q:IT:W0:_Z:A3200:_T:SII:_Z:ALL:LE:E:C</t>
  </si>
  <si>
    <t>Q:IT:W0:_Z:A9600:_T:SII:_Z:ALL:LE:E:C</t>
  </si>
  <si>
    <t>Q:IT:W0:_Z:A0000:_T:SII:_Z:ALL:LE:E:C</t>
  </si>
  <si>
    <t>Q:IT:W0:_Z:I3063:_T:SII:_Z:_Z:_Z:PCT:C</t>
  </si>
  <si>
    <t>Q:IT:W0:_Z:I3053:_T:SII:_Z:_Z:_Z:PCT:C</t>
  </si>
  <si>
    <t>Q:IT:W0:_Z:L1150:_T:SII:_Z:ALL:LE:E:C</t>
  </si>
  <si>
    <t>Q:IT:W0:S121:L1150:_T:SII:_Z:ALL:LE:E:C</t>
  </si>
  <si>
    <t>Q:IT:W0:S13:L1150:_T:SII:_Z:ALL:LE:E:C</t>
  </si>
  <si>
    <t>Q:IT:W0:S122Z:L1150:_T:SII:_Z:ALL:LE:E:C</t>
  </si>
  <si>
    <t>Q:IT:W0:S12R:L1150:_T:SII:_Z:ALL:LE:E:C</t>
  </si>
  <si>
    <t>Q:IT:W0:S11:L1150:_T:SII:_Z:ALL:LE:E:C</t>
  </si>
  <si>
    <t>Q:IT:W0:S14:L1150:_T:SII:_Z:ALL:LE:E:C</t>
  </si>
  <si>
    <t>Q:IT:W0:_Z:L1250:_T:SII:_Z:ALL:LE:E:C</t>
  </si>
  <si>
    <t>Q:IT:W0:_Z:L1251:_T:SII:_Z:ALL:LE:E:C</t>
  </si>
  <si>
    <t>Q:IT:W0:_Z:L1450:_T:SII:_Z:ALL:LE:E:C</t>
  </si>
  <si>
    <t>Q:IT:W0:_Z:L1451:_T:SII:_Z:ALL:LE:E:C</t>
  </si>
  <si>
    <t>Q:IT:W0:_Z:L3000:_T:SII:_Z:ALL:LE:E:C</t>
  </si>
  <si>
    <t>Q:IT:W0:_Z:L9600:_T:SII:_Z:ALL:LE:E:C</t>
  </si>
  <si>
    <t>Q:IT:W0:_Z:LE000:_T:SII:_Z:ALL:LE:E:C</t>
  </si>
  <si>
    <t>Q:IT:W0:_Z:NSV21:_T:SII:_Z:ALL:LE:E:C</t>
  </si>
  <si>
    <t>Q:IT:W0:_Z:LE400:_T:SII:_Z:ALL:LE:E:C</t>
  </si>
  <si>
    <t>Q:IT:W0:_Z:LE730:_T:SII:_Z:ALL:LE:E:C</t>
  </si>
  <si>
    <t>Q:IT:W0:_Z:LE200:_T:SII:_Z:ALL:LE:E:C</t>
  </si>
  <si>
    <t>Q:IT:W0:_Z:LE500:_T:SII:_Z:ALL:LE:E:C</t>
  </si>
  <si>
    <t>Q:IT:W0:_Z:LE999:_T:SII:_Z:ALL:LE:E:C</t>
  </si>
  <si>
    <t>Q:IT:W0:_Z:E0000:_T:SII:_Z:ALL:LE:E:C</t>
  </si>
  <si>
    <t>Q:IT:W0:_Z:O0000:_T:SII:_Z:ALL:LE:E:C</t>
  </si>
  <si>
    <t>Q:IT:W0:_Z:O1000:_T:SII:_Z:ALL:LE:E:C</t>
  </si>
  <si>
    <t>Q:IT:W0:_Z:O1100:_T:SII:_Z:ALL:LE:E:C</t>
  </si>
  <si>
    <t>Q:IT:W0:_Z:I4001:_T:SII:_Z:_Z:_Z:PCT:C</t>
  </si>
  <si>
    <t>Q:IT:W0:_Z:I4002:_T:SII:_Z:_Z:_Z:PCT:C</t>
  </si>
  <si>
    <t>Q:IT:W0:_Z:I4008:_T:SII:_Z:_Z:_Z:PCT:C</t>
  </si>
  <si>
    <t>Q:IT:W0:_Z:MSV31:_T:SII:_Z:ALL:LE:E:C</t>
  </si>
  <si>
    <t>Q:IT:W0:_Z:MSV33:_T:SII:_Z:ALL:LE:E:C</t>
  </si>
  <si>
    <t>Q:IT:W0:_Z:MSV34:_T:SII:_Z:ALL:LE:E:C</t>
  </si>
  <si>
    <t>Q:IT:W0:_Z:MSV35:_T:SII:_Z:ALL:LE:E:C</t>
  </si>
  <si>
    <t>Q:IT:W0:_Z:MSV40:_T:SII:_Z:ALL:LE:E:C</t>
  </si>
  <si>
    <t>Q:IT:W0:_Z:MSV41:_T:SII:_Z:ALL:LE:E:C</t>
  </si>
  <si>
    <t>Q:IT:W0:_Z:MSV36:_T:SII:_Z:ALL:LE:E:C</t>
  </si>
  <si>
    <t>Q:IT:W0:_Z:MSV42:_T:SII:_Z:ALL:LE:E:C</t>
  </si>
  <si>
    <t>Q:IT:W0:_Z:NSV12:_T:SII:_Z:ALL:LE:E:C</t>
  </si>
  <si>
    <t>Q:IT:W0:_Z:MSV12:_T:SII:_Z:ALL:LE:E:C</t>
  </si>
  <si>
    <t>Q:IT:W0:_Z:MSV38:_T:SII:_Z:ALL:LE:E:C</t>
  </si>
  <si>
    <t>Q:IT:W0:_Z:NSV13:_T:SII:_Z:ALL:LE:E:C</t>
  </si>
  <si>
    <t>Q:IT:W0:_Z:MSV13:_T:SII:_Z:ALL:LE:E:C</t>
  </si>
  <si>
    <t>Q:IT:W0:_Z:MSV39:_T:SII:_Z:ALL:LE:E:C</t>
  </si>
  <si>
    <t>Q:IT:W0:_Z:KSV12:_T:SII:_Z:_Z:_Z:PCT:C</t>
  </si>
  <si>
    <t>Q:IT:W0:_Z:KSV13:_T:SII:_Z:_Z:_Z:PCT:C</t>
  </si>
  <si>
    <t>Q:IT:W0:_Z:E1000:_T:SII:_Z:ALL:LE:E:C</t>
  </si>
  <si>
    <t>Q:IT:W0:_Z:E2000:_T:SII:_Z:ALL:LE:E:C</t>
  </si>
  <si>
    <t>Q:IT:W0:_Z:E2130:_T:SII:_Z:ALL:LE:E:C</t>
  </si>
  <si>
    <t>Q:IT:W0:_Z:E2135:_T:SII:_Z:ALL:LE:E:C</t>
  </si>
  <si>
    <t>Q:IT:W0:_Z:E2140:_T:SII:_Z:ALL:LE:E:C</t>
  </si>
  <si>
    <t>Q:IT:W0:_Z:E2145:_T:SII:_Z:ALL:LE:E:C</t>
  </si>
  <si>
    <t>Q:IT:W0:_Z:E3000:_T:SII:_Z:ALL:LE:E:C</t>
  </si>
  <si>
    <t>Q:IT:W0:_Z:E324I:_T:SII:_Z:ALL:LE:E:C</t>
  </si>
  <si>
    <t>Q:IT:W0:_Z:E324C:_T:SII:_Z:ALL:LE:E:C</t>
  </si>
  <si>
    <t>Q:IT:W0:_Z:E324Q:_T:SII:_Z:ALL:LE:E:C</t>
  </si>
  <si>
    <t>Q:IT:W0:_Z:E324E:_T:SII:_Z:ALL:LE:E:C</t>
  </si>
  <si>
    <t>Q:IT:W0:_Z:E1100:_T:SII:_Z:ALL:LE:E:C</t>
  </si>
  <si>
    <t>Q:IT:W0:_Z:E1300:_T:SII:_Z:ALL:LE:E:C</t>
  </si>
  <si>
    <t>Q:IT:W0:_Z:E4000:_T:SII:_Z:ALL:LE:E:C</t>
  </si>
  <si>
    <t>Q:IT:W0:_Z:E5000:_T:SII:_Z:ALL:LE:E:C</t>
  </si>
  <si>
    <t>Q:IT:W0:_Z:E5100:_T:SII:_Z:ALL:LE:E:C</t>
  </si>
  <si>
    <t>Q:IT:W0:_Z:E5200:_T:SII:_Z:ALL:LE:E:C</t>
  </si>
  <si>
    <t>Q:IT:W0:_Z:E6000:_T:SII:_Z:ALL:LE:E:C</t>
  </si>
  <si>
    <t>Q:IT:W0:_Z:E6100:_T:SII:_Z:ALL:LE:E:C</t>
  </si>
  <si>
    <t>Q:IT:W0:_Z:E6200:_T:SII:_Z:ALL:LE:E:C</t>
  </si>
  <si>
    <t>Q:IT:W0:_Z:E6300:_T:SII:_Z:ALL:LE:E:C</t>
  </si>
  <si>
    <t>Q:IT:W0:_Z:E7000:_T:SII:_Z:ALL:LE:E:C</t>
  </si>
  <si>
    <t>Q:IT:W0:_Z:E9300:_T:SII:_Z:ALL:LE:E:C</t>
  </si>
  <si>
    <t>Q:IT:W0:_Z:EW130:_T:SII:_Z:_Z:_Z:PCT:C</t>
  </si>
  <si>
    <t>Q:IT:W0:_Z:EW135:_T:SII:_Z:_Z:_Z:PCT:C</t>
  </si>
  <si>
    <t>Q:IT:W0:_Z:EW140:_T:SII:_Z:_Z:_Z:PCT:C</t>
  </si>
  <si>
    <t>Q:IT:W0:_Z:EW145:_T:SII:_Z:_Z:_Z:PCT:C</t>
  </si>
  <si>
    <t>Q:IT:W0:_Z:EW24I:_T:SII:_Z:_Z:_Z:PCT:C</t>
  </si>
  <si>
    <t>Q:IT:W0:_Z:EW24C:_T:SII:_Z:_Z:_Z:PCT:C</t>
  </si>
  <si>
    <t>Q:IT:W0:_Z:EW24Q:_T:SII:_Z:_Z:_Z:PCT:C</t>
  </si>
  <si>
    <t>Q:IT:W0:_Z:EW24R:_T:SII:_Z:_Z:_Z:PCT:C</t>
  </si>
  <si>
    <t>Q:IT:W0:_Z:E0030:_T:SII:_Z:ALL:LE:E:C</t>
  </si>
  <si>
    <t>Q:IT:W0:_Z:E0030:_T:SII:_Z:N_:LE:E:C</t>
  </si>
  <si>
    <t>Q:IT:W0:_Z:E0035:_T:SII:_Z:ALL:LE:E:C</t>
  </si>
  <si>
    <t>Q:IT:W0:_Z:E0035:_T:SII:_Z:N_:LE:E:C</t>
  </si>
  <si>
    <t>Q:IT:W0:_Z:I7000:_T:SII:_Z:_Z:_Z:PCT:C</t>
  </si>
  <si>
    <t>Q:IT:W0:_Z:I7005:_T:SII:_Z:_Z:_Z:PCT:C</t>
  </si>
  <si>
    <t>Q:IT:W0:_Z:E0010:_T:SII:_Z:PFM:LE:E:C</t>
  </si>
  <si>
    <t>Q:IT:W0:_Z:E0010:_T:SII:_Z:NFM:LE:E:C</t>
  </si>
  <si>
    <t>Q:IT:W0:_Z:E0010:_T:SII:_Z:P_:LE:E:C</t>
  </si>
  <si>
    <t>Q:IT:W0:_Z:E0010:_T:SII:_Z:N_:LE:E:C</t>
  </si>
  <si>
    <t>Q:IT:W0:_Z:I3645:_T:SII:_Z:PFM:_Z:PCT:C</t>
  </si>
  <si>
    <t>Q:IT:W0:_Z:I3645:_T:SII:_Z:NFM:_Z:PCT:C</t>
  </si>
  <si>
    <t>Q:IT:W0:_Z:I3645:_T:SII:_Z:P_:_Z:PCT:C</t>
  </si>
  <si>
    <t>Q:IT:W0:_Z:I3645:_T:SII:_Z:N_:_Z:PCT:C</t>
  </si>
  <si>
    <t>Q:IT:W0:_Z:AQ001:_T:SII:_Z:ALL:LE:E:C</t>
  </si>
  <si>
    <t>Q:IT:W0:_Z:AQ002:_T:SII:_Z:ALL:LE:E:C</t>
  </si>
  <si>
    <t>Q:IT:W0:_Z:AQ003:_T:SII:_Z:ALL:LE:E:C</t>
  </si>
  <si>
    <t>Q:IT:W0:_Z:I7100:_T:SII:_Z:_Z:_Z:PCT:C</t>
  </si>
  <si>
    <t>Q:IT:W0:_Z:I7200:_T:SII:_Z:_Z:_Z:PCT:C</t>
  </si>
  <si>
    <t>Q:IT:W0:_Z:I7300:_T:SII:_Z:_Z:_Z:PCT:C</t>
  </si>
  <si>
    <t>Q:IT:W0:_Z:AQ100:_T:SII:_Z:ALL:LE:E:C</t>
  </si>
  <si>
    <t>Q:IT:W0:_Z:AQ100:_T:SII:_Z:ST1:LE:E:C</t>
  </si>
  <si>
    <t>Q:IT:W0:_Z:AQ100:_T:SII:_Z:ST2:LE:E:C</t>
  </si>
  <si>
    <t>Q:IT:W0:_Z:AQ100:_T:SII:_Z:ST3:LE:E:C</t>
  </si>
  <si>
    <t>Q:IT:W0:_Z:AQ100:_T:SII:_Z:PCI:LE:E:C</t>
  </si>
  <si>
    <t>Q:IT:W0:_Z:I7400:_T:SII:_Z:_Z:_Z:PCT:C</t>
  </si>
  <si>
    <t>Q:IT:W0:_Z:I3660:_T:SII:_Z:ST1:_Z:PCT:C</t>
  </si>
  <si>
    <t>Q:IT:W0:_Z:I7500:_T:SII:_Z:_Z:_Z:PCT:C</t>
  </si>
  <si>
    <t>Q:IT:W0:_Z:I3660:_T:SII:_Z:ST2:_Z:PCT:C</t>
  </si>
  <si>
    <t>Q:IT:W0:_Z:I7600:_T:SII:_Z:_Z:_Z:PCT:C</t>
  </si>
  <si>
    <t>Q:IT:W0:_Z:I3660:_T:SII:_Z:ST3:_Z:PCT:C</t>
  </si>
  <si>
    <t>Q:IT:W0:_Z:I7700:_T:SII:_Z:_Z:_Z:PCT:C</t>
  </si>
  <si>
    <t>Q:IT:W0:_Z:I3660:_T:SII:_Z:PCI:_Z:PCT:C</t>
  </si>
  <si>
    <t>Q:IT:W0:S1V:A1140:_T:SII:_Z:ALL:LE:E:C</t>
  </si>
  <si>
    <t>Q:IT:W0:S1V:L1150:_T:SII:_Z:ALL:LE:E:C</t>
  </si>
  <si>
    <t>Q:IT:W0:S1V:KFD32:_T:SII:_Z:_Z:_Z:PCT:C</t>
  </si>
  <si>
    <t>Q:IT:W0:_Z:I3211:_T:SII:_Z:_Z:_Z:PCT:C</t>
  </si>
  <si>
    <t>Q:IT:W0:_Z:I3212:_T:SII:_Z:_Z:_Z:PCT:C</t>
  </si>
  <si>
    <t>Q:IT:W0:_Z:I3213:_T:SII:_Z:_Z:_Z:PCT:C</t>
  </si>
  <si>
    <t>Q:IT:W0:_Z:L6100:_T:SII:_Z:ALL:LE:E:C</t>
  </si>
  <si>
    <t>Q:IT:W0:_Z:A7100:_T:SII:_Z:ALL:LE:E:C</t>
  </si>
  <si>
    <t>Q:IT:W0:_Z:I3214:_T:SII:_Z:_Z:_Z:PCT:C</t>
  </si>
  <si>
    <t>Q:IT:W0:_Z:A6310:_T:SII:_Z:ALL:LE:E:C</t>
  </si>
  <si>
    <t>Q:IT:W0:_Z:A6400:_T:SII:_Z:ALL:LE:E:C</t>
  </si>
  <si>
    <t>Q:IT:W0:_Z:A6410:_T:SII:_Z:ALL:LE:E:C</t>
  </si>
  <si>
    <t>Q:IT:W0:_Z:A6420:_T:SII:_Z:ALL:LE:E:C</t>
  </si>
  <si>
    <t>Q:IT:W0:_Z:A6421:_T:SII:_Z:ALL:LE:E:C</t>
  </si>
  <si>
    <t>Q:IT:W0:_Z:A6422:_T:SII:_Z:ALL:LE:E:C</t>
  </si>
  <si>
    <t>Q:IT:W0:_Z:A6500:_T:SII:_Z:ALL:LE:E:C</t>
  </si>
  <si>
    <t>Q:IT:W0:_Z:A6510:_T:SII:_Z:ALL:LE:E:C</t>
  </si>
  <si>
    <t>Q:IT:W0:_Z:A6520:_T:SII:_Z:ALL:LE:E:C</t>
  </si>
  <si>
    <t>Q:IT:W0:_Z:A6521:_T:SII:_Z:ALL:LE:E:C</t>
  </si>
  <si>
    <t>Q:IT:W0:_Z:A6522:_T:SII:_Z:ALL:LE:E:C</t>
  </si>
  <si>
    <t>Q:IT:W0:_Z:A6600:_T:SII:_Z:ALL:LE:E:C</t>
  </si>
  <si>
    <t>Q:IT:W0:_Z:A6320:_T:SII:_Z:ALL:LE:E:C</t>
  </si>
  <si>
    <t>Q:IT:W0:_Z:A6700:_T:SII:_Z:ALL:LE:E:C</t>
  </si>
  <si>
    <t>Q:IT:W0:_Z:A6800:_T:SII:_Z:ALL:LE:E:C</t>
  </si>
  <si>
    <t>Q:IT:W0:_Z:I3017:_T:SII:_Z:_Z:_Z:PCT:C</t>
  </si>
  <si>
    <t>H:LV:AT:S13:E0010:_T:SII:_Z:ALL:LE:E:C</t>
  </si>
  <si>
    <t>H:LV:BG:S13:E0010:_T:SII:_Z:ALL:LE:E:C</t>
  </si>
  <si>
    <t>H:LV:BE:S13:E0010:_T:SII:_Z:ALL:LE:E:C</t>
  </si>
  <si>
    <t>H:LV:CY:S13:E0010:_T:SII:_Z:ALL:LE:E:C</t>
  </si>
  <si>
    <t>H:LV:EE:S13:E0010:_T:SII:_Z:ALL:LE:E:C</t>
  </si>
  <si>
    <t>H:LV:FI:S13:E0010:_T:SII:_Z:ALL:LE:E:C</t>
  </si>
  <si>
    <t>H:LV:FR:S13:E0010:_T:SII:_Z:ALL:LE:E:C</t>
  </si>
  <si>
    <t>H:LV:HR:S13:E0010:_T:SII:_Z:ALL:LE:E:C</t>
  </si>
  <si>
    <t>H:LV:DE:S13:E0010:_T:SII:_Z:ALL:LE:E:C</t>
  </si>
  <si>
    <t>H:LV:GR:S13:E0010:_T:SII:_Z:ALL:LE:E:C</t>
  </si>
  <si>
    <t>H:LV:IE:S13:E0010:_T:SII:_Z:ALL:LE:E:C</t>
  </si>
  <si>
    <t>H:LV:IT:S13:E0010:_T:SII:_Z:ALL:LE:E:C</t>
  </si>
  <si>
    <t>H:LV:LV:S13:E0010:_T:SII:_Z:ALL:LE:E:C</t>
  </si>
  <si>
    <t>H:LV:LT:S13:E0010:_T:SII:_Z:ALL:LE:E:C</t>
  </si>
  <si>
    <t>H:LV:LU:S13:E0010:_T:SII:_Z:ALL:LE:E:C</t>
  </si>
  <si>
    <t>H:LV:MT:S13:E0010:_T:SII:_Z:ALL:LE:E:C</t>
  </si>
  <si>
    <t>H:LV:NL:S13:E0010:_T:SII:_Z:ALL:LE:E:C</t>
  </si>
  <si>
    <t>H:LV:PT:S13:E0010:_T:SII:_Z:ALL:LE:E:C</t>
  </si>
  <si>
    <t>H:LV:SK:S13:E0010:_T:SII:_Z:ALL:LE:E:C</t>
  </si>
  <si>
    <t>H:LV:SI:S13:E0010:_T:SII:_Z:ALL:LE:E:C</t>
  </si>
  <si>
    <t>H:LV:ES:S13:E0010:_T:SII:_Z:ALL:LE:E:C</t>
  </si>
  <si>
    <t>H:LV:G00:S13:E0010:_T:SII:_Z:ALL:LE:E:C</t>
  </si>
  <si>
    <t>H:LV:E10:S13:E0010:_T:SII:_Z:ALL:LE:E:C</t>
  </si>
  <si>
    <t>H:LV:W1:S13:E0010:_T:SII:_Z:ALL:LE:E:C</t>
  </si>
  <si>
    <t>H:LV:_X:S13:E0010:_T:SII:_Z:ALL:LE:E:C</t>
  </si>
  <si>
    <t>H:LV:W0:S13:E0010:_T:SII:_Z:ALL:LE:E:C</t>
  </si>
  <si>
    <t>Q:LV:_Z:_Z:R0104:_T:SII:_Z:_Z:_Z:Z:C</t>
  </si>
  <si>
    <t>Q:LV:W0:_Z:P2110:_T:SII:_Z:ALL:_Z:E:C</t>
  </si>
  <si>
    <t>Q:LV:W0:_Z:P2130:_T:SII:_Z:ALL:_Z:E:C</t>
  </si>
  <si>
    <t>Q:LV:W0:_Z:P2135:_T:SII:_Z:ALL:_Z:E:C</t>
  </si>
  <si>
    <t>Q:LV:W0:_Z:P2144:_T:SII:_Z:ALL:_Z:E:C</t>
  </si>
  <si>
    <t>Q:LV:W0:_Z:P2148:_T:SII:_Z:ALL:_Z:E:C</t>
  </si>
  <si>
    <t>Q:LV:W0:_Z:P2160:_T:SII:_Z:ALL:_Z:E:C</t>
  </si>
  <si>
    <t>Q:LV:W0:_Z:P2100:_T:SII:_Z:ALL:_Z:E:C</t>
  </si>
  <si>
    <t>Q:LV:W0:_Z:P2240:_T:SII:_Z:ALL:_Z:E:C</t>
  </si>
  <si>
    <t>Q:LV:W0:_Z:P2250:_T:SII:_Z:ALL:_Z:E:C</t>
  </si>
  <si>
    <t>Q:LV:W0:_Z:P2440:_T:SII:_Z:ALL:_Z:E:C</t>
  </si>
  <si>
    <t>Q:LV:W0:_Z:P2450:_T:SII:_Z:ALL:_Z:E:C</t>
  </si>
  <si>
    <t>Q:LV:W0:_Z:P3300:_T:SII:_Z:ALL:_Z:E:C</t>
  </si>
  <si>
    <t>Q:LV:W0:_Z:P3310:_T:SII:_Z:ALL:_Z:E:C</t>
  </si>
  <si>
    <t>Q:LV:W0:_Z:P0000:_T:SII:_Z:ALL:_Z:E:C</t>
  </si>
  <si>
    <t>Q:LV:W0:_Z:I2513:_T:SII:_Z:_Z:_Z:PCT:C</t>
  </si>
  <si>
    <t>Q:LV:W0:_Z:I2531:_T:SII:_Z:_Z:_Z:PCT:C</t>
  </si>
  <si>
    <t>Q:LV:W0:_Z:I2527:_T:SII:_Z:_Z:_Z:PCT:C</t>
  </si>
  <si>
    <t>Q:LV:W0:_Z:I2120:_T:SII:_Z:_Z:_Z:PCT:C</t>
  </si>
  <si>
    <t>Q:LV:W0:_Z:I2003:_T:SII:_Z:_Z:_Z:PCT:C</t>
  </si>
  <si>
    <t>Q:LV:W0:_Z:I2004:_T:SII:_Z:_Z:_Z:PCT:C</t>
  </si>
  <si>
    <t>Q:LV:W0:_Z:I2100:_T:SII:_Z:_Z:_Z:PCT:C</t>
  </si>
  <si>
    <t>Q:LV:W0:_Z:I2110:_T:SII:_Z:_Z:_Z:PCT:C</t>
  </si>
  <si>
    <t>Q:LV:W0:_Z:A0010:_T:SII:_Z:ALL:LE:E:C</t>
  </si>
  <si>
    <t>Q:LV:W0:_Z:A1140:_T:SII:_Z:ALL:LE:E:C</t>
  </si>
  <si>
    <t>Q:LV:W0:S121:A1140:_T:SII:_Z:ALL:LE:E:C</t>
  </si>
  <si>
    <t>Q:LV:W0:S13:A1140:_T:SII:_Z:ALL:LE:E:C</t>
  </si>
  <si>
    <t>Q:LV:W0:S122Z:A1140:_T:SII:_Z:ALL:LE:E:C</t>
  </si>
  <si>
    <t>Q:LV:W0:S12R:A1140:_T:SII:_Z:ALL:LE:E:C</t>
  </si>
  <si>
    <t>Q:LV:W0:S11:A1140:_T:SII:_Z:ALL:LE:E:C</t>
  </si>
  <si>
    <t>Q:LV:W0:S14:A1140:_T:SII:_Z:ALL:LE:E:C</t>
  </si>
  <si>
    <t>Q:LV:W0:_Z:A1200:_T:SII:_Z:ALL:LE:E:C</t>
  </si>
  <si>
    <t>Q:LV:W0:_Z:A1301:_T:SII:_Z:ALL:LE:E:C</t>
  </si>
  <si>
    <t>Q:LV:W0:_Z:A1401:_T:SII:_Z:ALL:LE:E:C</t>
  </si>
  <si>
    <t>Q:LV:W0:_Z:A1410:_T:SII:_Z:ALL:LE:E:C</t>
  </si>
  <si>
    <t>Q:LV:W0:_Z:A1420:_T:SII:_Z:ALL:LE:E:C</t>
  </si>
  <si>
    <t>Q:LV:W0:_Z:A2120:_T:SII:_Z:ALL:LE:E:C</t>
  </si>
  <si>
    <t>Q:LV:W0:_Z:A3200:_T:SII:_Z:ALL:LE:E:C</t>
  </si>
  <si>
    <t>Q:LV:W0:_Z:A9600:_T:SII:_Z:ALL:LE:E:C</t>
  </si>
  <si>
    <t>Q:LV:W0:_Z:A0000:_T:SII:_Z:ALL:LE:E:C</t>
  </si>
  <si>
    <t>Q:LV:W0:_Z:I3063:_T:SII:_Z:_Z:_Z:PCT:C</t>
  </si>
  <si>
    <t>Q:LV:W0:_Z:I3053:_T:SII:_Z:_Z:_Z:PCT:C</t>
  </si>
  <si>
    <t>Q:LV:W0:_Z:L1150:_T:SII:_Z:ALL:LE:E:C</t>
  </si>
  <si>
    <t>Q:LV:W0:S121:L1150:_T:SII:_Z:ALL:LE:E:C</t>
  </si>
  <si>
    <t>Q:LV:W0:S13:L1150:_T:SII:_Z:ALL:LE:E:C</t>
  </si>
  <si>
    <t>Q:LV:W0:S122Z:L1150:_T:SII:_Z:ALL:LE:E:C</t>
  </si>
  <si>
    <t>Q:LV:W0:S12R:L1150:_T:SII:_Z:ALL:LE:E:C</t>
  </si>
  <si>
    <t>Q:LV:W0:S11:L1150:_T:SII:_Z:ALL:LE:E:C</t>
  </si>
  <si>
    <t>Q:LV:W0:S14:L1150:_T:SII:_Z:ALL:LE:E:C</t>
  </si>
  <si>
    <t>Q:LV:W0:_Z:L1250:_T:SII:_Z:ALL:LE:E:C</t>
  </si>
  <si>
    <t>Q:LV:W0:_Z:L1251:_T:SII:_Z:ALL:LE:E:C</t>
  </si>
  <si>
    <t>Q:LV:W0:_Z:L1450:_T:SII:_Z:ALL:LE:E:C</t>
  </si>
  <si>
    <t>Q:LV:W0:_Z:L1451:_T:SII:_Z:ALL:LE:E:C</t>
  </si>
  <si>
    <t>Q:LV:W0:_Z:L3000:_T:SII:_Z:ALL:LE:E:C</t>
  </si>
  <si>
    <t>Q:LV:W0:_Z:L9600:_T:SII:_Z:ALL:LE:E:C</t>
  </si>
  <si>
    <t>Q:LV:W0:_Z:LE000:_T:SII:_Z:ALL:LE:E:C</t>
  </si>
  <si>
    <t>Q:LV:W0:_Z:NSV21:_T:SII:_Z:ALL:LE:E:C</t>
  </si>
  <si>
    <t>Q:LV:W0:_Z:LE400:_T:SII:_Z:ALL:LE:E:C</t>
  </si>
  <si>
    <t>Q:LV:W0:_Z:LE730:_T:SII:_Z:ALL:LE:E:C</t>
  </si>
  <si>
    <t>Q:LV:W0:_Z:LE200:_T:SII:_Z:ALL:LE:E:C</t>
  </si>
  <si>
    <t>Q:LV:W0:_Z:LE500:_T:SII:_Z:ALL:LE:E:C</t>
  </si>
  <si>
    <t>Q:LV:W0:_Z:LE999:_T:SII:_Z:ALL:LE:E:C</t>
  </si>
  <si>
    <t>Q:LV:W0:_Z:E0000:_T:SII:_Z:ALL:LE:E:C</t>
  </si>
  <si>
    <t>Q:LV:W0:_Z:O0000:_T:SII:_Z:ALL:LE:E:C</t>
  </si>
  <si>
    <t>Q:LV:W0:_Z:O1000:_T:SII:_Z:ALL:LE:E:C</t>
  </si>
  <si>
    <t>Q:LV:W0:_Z:O1100:_T:SII:_Z:ALL:LE:E:C</t>
  </si>
  <si>
    <t>Q:LV:W0:_Z:I4001:_T:SII:_Z:_Z:_Z:PCT:C</t>
  </si>
  <si>
    <t>Q:LV:W0:_Z:I4002:_T:SII:_Z:_Z:_Z:PCT:C</t>
  </si>
  <si>
    <t>Q:LV:W0:_Z:I4008:_T:SII:_Z:_Z:_Z:PCT:C</t>
  </si>
  <si>
    <t>Q:LV:W0:_Z:MSV31:_T:SII:_Z:ALL:LE:E:C</t>
  </si>
  <si>
    <t>Q:LV:W0:_Z:MSV33:_T:SII:_Z:ALL:LE:E:C</t>
  </si>
  <si>
    <t>Q:LV:W0:_Z:MSV34:_T:SII:_Z:ALL:LE:E:C</t>
  </si>
  <si>
    <t>Q:LV:W0:_Z:MSV35:_T:SII:_Z:ALL:LE:E:C</t>
  </si>
  <si>
    <t>Q:LV:W0:_Z:MSV40:_T:SII:_Z:ALL:LE:E:C</t>
  </si>
  <si>
    <t>Q:LV:W0:_Z:MSV41:_T:SII:_Z:ALL:LE:E:C</t>
  </si>
  <si>
    <t>Q:LV:W0:_Z:MSV36:_T:SII:_Z:ALL:LE:E:C</t>
  </si>
  <si>
    <t>Q:LV:W0:_Z:MSV42:_T:SII:_Z:ALL:LE:E:C</t>
  </si>
  <si>
    <t>Q:LV:W0:_Z:NSV12:_T:SII:_Z:ALL:LE:E:C</t>
  </si>
  <si>
    <t>Q:LV:W0:_Z:MSV12:_T:SII:_Z:ALL:LE:E:C</t>
  </si>
  <si>
    <t>Q:LV:W0:_Z:MSV38:_T:SII:_Z:ALL:LE:E:C</t>
  </si>
  <si>
    <t>Q:LV:W0:_Z:NSV13:_T:SII:_Z:ALL:LE:E:C</t>
  </si>
  <si>
    <t>Q:LV:W0:_Z:MSV13:_T:SII:_Z:ALL:LE:E:C</t>
  </si>
  <si>
    <t>Q:LV:W0:_Z:MSV39:_T:SII:_Z:ALL:LE:E:C</t>
  </si>
  <si>
    <t>Q:LV:W0:_Z:KSV12:_T:SII:_Z:_Z:_Z:PCT:C</t>
  </si>
  <si>
    <t>Q:LV:W0:_Z:KSV13:_T:SII:_Z:_Z:_Z:PCT:C</t>
  </si>
  <si>
    <t>Q:LV:W0:_Z:E1000:_T:SII:_Z:ALL:LE:E:C</t>
  </si>
  <si>
    <t>Q:LV:W0:_Z:E2000:_T:SII:_Z:ALL:LE:E:C</t>
  </si>
  <si>
    <t>Q:LV:W0:_Z:E2130:_T:SII:_Z:ALL:LE:E:C</t>
  </si>
  <si>
    <t>Q:LV:W0:_Z:E2135:_T:SII:_Z:ALL:LE:E:C</t>
  </si>
  <si>
    <t>Q:LV:W0:_Z:E2140:_T:SII:_Z:ALL:LE:E:C</t>
  </si>
  <si>
    <t>Q:LV:W0:_Z:E2145:_T:SII:_Z:ALL:LE:E:C</t>
  </si>
  <si>
    <t>Q:LV:W0:_Z:E3000:_T:SII:_Z:ALL:LE:E:C</t>
  </si>
  <si>
    <t>Q:LV:W0:_Z:E324I:_T:SII:_Z:ALL:LE:E:C</t>
  </si>
  <si>
    <t>Q:LV:W0:_Z:E324C:_T:SII:_Z:ALL:LE:E:C</t>
  </si>
  <si>
    <t>Q:LV:W0:_Z:E324Q:_T:SII:_Z:ALL:LE:E:C</t>
  </si>
  <si>
    <t>Q:LV:W0:_Z:E324E:_T:SII:_Z:ALL:LE:E:C</t>
  </si>
  <si>
    <t>Q:LV:W0:_Z:E1100:_T:SII:_Z:ALL:LE:E:C</t>
  </si>
  <si>
    <t>Q:LV:W0:_Z:E1300:_T:SII:_Z:ALL:LE:E:C</t>
  </si>
  <si>
    <t>Q:LV:W0:_Z:E4000:_T:SII:_Z:ALL:LE:E:C</t>
  </si>
  <si>
    <t>Q:LV:W0:_Z:E5000:_T:SII:_Z:ALL:LE:E:C</t>
  </si>
  <si>
    <t>Q:LV:W0:_Z:E5100:_T:SII:_Z:ALL:LE:E:C</t>
  </si>
  <si>
    <t>Q:LV:W0:_Z:E5200:_T:SII:_Z:ALL:LE:E:C</t>
  </si>
  <si>
    <t>Q:LV:W0:_Z:E6000:_T:SII:_Z:ALL:LE:E:C</t>
  </si>
  <si>
    <t>Q:LV:W0:_Z:E6100:_T:SII:_Z:ALL:LE:E:C</t>
  </si>
  <si>
    <t>Q:LV:W0:_Z:E6200:_T:SII:_Z:ALL:LE:E:C</t>
  </si>
  <si>
    <t>Q:LV:W0:_Z:E6300:_T:SII:_Z:ALL:LE:E:C</t>
  </si>
  <si>
    <t>Q:LV:W0:_Z:E7000:_T:SII:_Z:ALL:LE:E:C</t>
  </si>
  <si>
    <t>Q:LV:W0:_Z:E9300:_T:SII:_Z:ALL:LE:E:C</t>
  </si>
  <si>
    <t>Q:LV:W0:_Z:EW130:_T:SII:_Z:_Z:_Z:PCT:C</t>
  </si>
  <si>
    <t>Q:LV:W0:_Z:EW135:_T:SII:_Z:_Z:_Z:PCT:C</t>
  </si>
  <si>
    <t>Q:LV:W0:_Z:EW140:_T:SII:_Z:_Z:_Z:PCT:C</t>
  </si>
  <si>
    <t>Q:LV:W0:_Z:EW145:_T:SII:_Z:_Z:_Z:PCT:C</t>
  </si>
  <si>
    <t>Q:LV:W0:_Z:EW24I:_T:SII:_Z:_Z:_Z:PCT:C</t>
  </si>
  <si>
    <t>Q:LV:W0:_Z:EW24C:_T:SII:_Z:_Z:_Z:PCT:C</t>
  </si>
  <si>
    <t>Q:LV:W0:_Z:EW24Q:_T:SII:_Z:_Z:_Z:PCT:C</t>
  </si>
  <si>
    <t>Q:LV:W0:_Z:EW24R:_T:SII:_Z:_Z:_Z:PCT:C</t>
  </si>
  <si>
    <t>Q:LV:W0:_Z:E0030:_T:SII:_Z:ALL:LE:E:C</t>
  </si>
  <si>
    <t>Q:LV:W0:_Z:E0030:_T:SII:_Z:N_:LE:E:C</t>
  </si>
  <si>
    <t>Q:LV:W0:_Z:E0035:_T:SII:_Z:ALL:LE:E:C</t>
  </si>
  <si>
    <t>Q:LV:W0:_Z:E0035:_T:SII:_Z:N_:LE:E:C</t>
  </si>
  <si>
    <t>Q:LV:W0:_Z:I7000:_T:SII:_Z:_Z:_Z:PCT:C</t>
  </si>
  <si>
    <t>Q:LV:W0:_Z:I7005:_T:SII:_Z:_Z:_Z:PCT:C</t>
  </si>
  <si>
    <t>Q:LV:W0:_Z:E0010:_T:SII:_Z:PFM:LE:E:C</t>
  </si>
  <si>
    <t>Q:LV:W0:_Z:E0010:_T:SII:_Z:NFM:LE:E:C</t>
  </si>
  <si>
    <t>Q:LV:W0:_Z:E0010:_T:SII:_Z:P_:LE:E:C</t>
  </si>
  <si>
    <t>Q:LV:W0:_Z:E0010:_T:SII:_Z:N_:LE:E:C</t>
  </si>
  <si>
    <t>Q:LV:W0:_Z:I3645:_T:SII:_Z:PFM:_Z:PCT:C</t>
  </si>
  <si>
    <t>Q:LV:W0:_Z:I3645:_T:SII:_Z:NFM:_Z:PCT:C</t>
  </si>
  <si>
    <t>Q:LV:W0:_Z:I3645:_T:SII:_Z:P_:_Z:PCT:C</t>
  </si>
  <si>
    <t>Q:LV:W0:_Z:I3645:_T:SII:_Z:N_:_Z:PCT:C</t>
  </si>
  <si>
    <t>Q:LV:W0:_Z:AQ001:_T:SII:_Z:ALL:LE:E:C</t>
  </si>
  <si>
    <t>Q:LV:W0:_Z:AQ002:_T:SII:_Z:ALL:LE:E:C</t>
  </si>
  <si>
    <t>Q:LV:W0:_Z:AQ003:_T:SII:_Z:ALL:LE:E:C</t>
  </si>
  <si>
    <t>Q:LV:W0:_Z:I7100:_T:SII:_Z:_Z:_Z:PCT:C</t>
  </si>
  <si>
    <t>Q:LV:W0:_Z:I7200:_T:SII:_Z:_Z:_Z:PCT:C</t>
  </si>
  <si>
    <t>Q:LV:W0:_Z:I7300:_T:SII:_Z:_Z:_Z:PCT:C</t>
  </si>
  <si>
    <t>Q:LV:W0:_Z:AQ100:_T:SII:_Z:ALL:LE:E:C</t>
  </si>
  <si>
    <t>Q:LV:W0:_Z:AQ100:_T:SII:_Z:ST1:LE:E:C</t>
  </si>
  <si>
    <t>Q:LV:W0:_Z:AQ100:_T:SII:_Z:ST2:LE:E:C</t>
  </si>
  <si>
    <t>Q:LV:W0:_Z:AQ100:_T:SII:_Z:ST3:LE:E:C</t>
  </si>
  <si>
    <t>Q:LV:W0:_Z:AQ100:_T:SII:_Z:PCI:LE:E:C</t>
  </si>
  <si>
    <t>Q:LV:W0:_Z:I7400:_T:SII:_Z:_Z:_Z:PCT:C</t>
  </si>
  <si>
    <t>Q:LV:W0:_Z:I3660:_T:SII:_Z:ST1:_Z:PCT:C</t>
  </si>
  <si>
    <t>Q:LV:W0:_Z:I7500:_T:SII:_Z:_Z:_Z:PCT:C</t>
  </si>
  <si>
    <t>Q:LV:W0:_Z:I3660:_T:SII:_Z:ST2:_Z:PCT:C</t>
  </si>
  <si>
    <t>Q:LV:W0:_Z:I7600:_T:SII:_Z:_Z:_Z:PCT:C</t>
  </si>
  <si>
    <t>Q:LV:W0:_Z:I3660:_T:SII:_Z:ST3:_Z:PCT:C</t>
  </si>
  <si>
    <t>Q:LV:W0:_Z:I7700:_T:SII:_Z:_Z:_Z:PCT:C</t>
  </si>
  <si>
    <t>Q:LV:W0:_Z:I3660:_T:SII:_Z:PCI:_Z:PCT:C</t>
  </si>
  <si>
    <t>Q:LV:W0:S1V:A1140:_T:SII:_Z:ALL:LE:E:C</t>
  </si>
  <si>
    <t>Q:LV:W0:S1V:L1150:_T:SII:_Z:ALL:LE:E:C</t>
  </si>
  <si>
    <t>Q:LV:W0:S1V:KFD32:_T:SII:_Z:_Z:_Z:PCT:C</t>
  </si>
  <si>
    <t>Q:LV:W0:_Z:I3211:_T:SII:_Z:_Z:_Z:PCT:C</t>
  </si>
  <si>
    <t>Q:LV:W0:_Z:I3212:_T:SII:_Z:_Z:_Z:PCT:C</t>
  </si>
  <si>
    <t>Q:LV:W0:_Z:I3213:_T:SII:_Z:_Z:_Z:PCT:C</t>
  </si>
  <si>
    <t>Q:LV:W0:_Z:L6100:_T:SII:_Z:ALL:LE:E:C</t>
  </si>
  <si>
    <t>Q:LV:W0:_Z:A7100:_T:SII:_Z:ALL:LE:E:C</t>
  </si>
  <si>
    <t>Q:LV:W0:_Z:I3214:_T:SII:_Z:_Z:_Z:PCT:C</t>
  </si>
  <si>
    <t>Q:LV:W0:_Z:A6310:_T:SII:_Z:ALL:LE:E:C</t>
  </si>
  <si>
    <t>Q:LV:W0:_Z:A6400:_T:SII:_Z:ALL:LE:E:C</t>
  </si>
  <si>
    <t>Q:LV:W0:_Z:A6410:_T:SII:_Z:ALL:LE:E:C</t>
  </si>
  <si>
    <t>Q:LV:W0:_Z:A6420:_T:SII:_Z:ALL:LE:E:C</t>
  </si>
  <si>
    <t>Q:LV:W0:_Z:A6421:_T:SII:_Z:ALL:LE:E:C</t>
  </si>
  <si>
    <t>Q:LV:W0:_Z:A6422:_T:SII:_Z:ALL:LE:E:C</t>
  </si>
  <si>
    <t>Q:LV:W0:_Z:A6500:_T:SII:_Z:ALL:LE:E:C</t>
  </si>
  <si>
    <t>Q:LV:W0:_Z:A6510:_T:SII:_Z:ALL:LE:E:C</t>
  </si>
  <si>
    <t>Q:LV:W0:_Z:A6520:_T:SII:_Z:ALL:LE:E:C</t>
  </si>
  <si>
    <t>Q:LV:W0:_Z:A6521:_T:SII:_Z:ALL:LE:E:C</t>
  </si>
  <si>
    <t>Q:LV:W0:_Z:A6522:_T:SII:_Z:ALL:LE:E:C</t>
  </si>
  <si>
    <t>Q:LV:W0:_Z:A6600:_T:SII:_Z:ALL:LE:E:C</t>
  </si>
  <si>
    <t>Q:LV:W0:_Z:A6320:_T:SII:_Z:ALL:LE:E:C</t>
  </si>
  <si>
    <t>Q:LV:W0:_Z:A6700:_T:SII:_Z:ALL:LE:E:C</t>
  </si>
  <si>
    <t>Q:LV:W0:_Z:A6800:_T:SII:_Z:ALL:LE:E:C</t>
  </si>
  <si>
    <t>Q:LV:W0:_Z:I3017:_T:SII:_Z:_Z:_Z:PCT:C</t>
  </si>
  <si>
    <t>H:LT:AT:S13:E0010:_T:SII:_Z:ALL:LE:E:C</t>
  </si>
  <si>
    <t>H:LT:BG:S13:E0010:_T:SII:_Z:ALL:LE:E:C</t>
  </si>
  <si>
    <t>H:LT:BE:S13:E0010:_T:SII:_Z:ALL:LE:E:C</t>
  </si>
  <si>
    <t>H:LT:CY:S13:E0010:_T:SII:_Z:ALL:LE:E:C</t>
  </si>
  <si>
    <t>H:LT:EE:S13:E0010:_T:SII:_Z:ALL:LE:E:C</t>
  </si>
  <si>
    <t>H:LT:FI:S13:E0010:_T:SII:_Z:ALL:LE:E:C</t>
  </si>
  <si>
    <t>H:LT:FR:S13:E0010:_T:SII:_Z:ALL:LE:E:C</t>
  </si>
  <si>
    <t>H:LT:HR:S13:E0010:_T:SII:_Z:ALL:LE:E:C</t>
  </si>
  <si>
    <t>H:LT:DE:S13:E0010:_T:SII:_Z:ALL:LE:E:C</t>
  </si>
  <si>
    <t>H:LT:GR:S13:E0010:_T:SII:_Z:ALL:LE:E:C</t>
  </si>
  <si>
    <t>H:LT:IE:S13:E0010:_T:SII:_Z:ALL:LE:E:C</t>
  </si>
  <si>
    <t>H:LT:IT:S13:E0010:_T:SII:_Z:ALL:LE:E:C</t>
  </si>
  <si>
    <t>H:LT:LV:S13:E0010:_T:SII:_Z:ALL:LE:E:C</t>
  </si>
  <si>
    <t>H:LT:LT:S13:E0010:_T:SII:_Z:ALL:LE:E:C</t>
  </si>
  <si>
    <t>H:LT:LU:S13:E0010:_T:SII:_Z:ALL:LE:E:C</t>
  </si>
  <si>
    <t>H:LT:MT:S13:E0010:_T:SII:_Z:ALL:LE:E:C</t>
  </si>
  <si>
    <t>H:LT:NL:S13:E0010:_T:SII:_Z:ALL:LE:E:C</t>
  </si>
  <si>
    <t>H:LT:PT:S13:E0010:_T:SII:_Z:ALL:LE:E:C</t>
  </si>
  <si>
    <t>H:LT:SK:S13:E0010:_T:SII:_Z:ALL:LE:E:C</t>
  </si>
  <si>
    <t>H:LT:SI:S13:E0010:_T:SII:_Z:ALL:LE:E:C</t>
  </si>
  <si>
    <t>H:LT:ES:S13:E0010:_T:SII:_Z:ALL:LE:E:C</t>
  </si>
  <si>
    <t>H:LT:G00:S13:E0010:_T:SII:_Z:ALL:LE:E:C</t>
  </si>
  <si>
    <t>H:LT:E10:S13:E0010:_T:SII:_Z:ALL:LE:E:C</t>
  </si>
  <si>
    <t>H:LT:W1:S13:E0010:_T:SII:_Z:ALL:LE:E:C</t>
  </si>
  <si>
    <t>H:LT:_X:S13:E0010:_T:SII:_Z:ALL:LE:E:C</t>
  </si>
  <si>
    <t>H:LT:W0:S13:E0010:_T:SII:_Z:ALL:LE:E:C</t>
  </si>
  <si>
    <t>Q:LT:_Z:_Z:R0104:_T:SII:_Z:_Z:_Z:Z:C</t>
  </si>
  <si>
    <t>Q:LT:W0:_Z:P2110:_T:SII:_Z:ALL:_Z:E:C</t>
  </si>
  <si>
    <t>Q:LT:W0:_Z:P2130:_T:SII:_Z:ALL:_Z:E:C</t>
  </si>
  <si>
    <t>Q:LT:W0:_Z:P2135:_T:SII:_Z:ALL:_Z:E:C</t>
  </si>
  <si>
    <t>Q:LT:W0:_Z:P2144:_T:SII:_Z:ALL:_Z:E:C</t>
  </si>
  <si>
    <t>Q:LT:W0:_Z:P2148:_T:SII:_Z:ALL:_Z:E:C</t>
  </si>
  <si>
    <t>Q:LT:W0:_Z:P2160:_T:SII:_Z:ALL:_Z:E:C</t>
  </si>
  <si>
    <t>Q:LT:W0:_Z:P2100:_T:SII:_Z:ALL:_Z:E:C</t>
  </si>
  <si>
    <t>Q:LT:W0:_Z:P2240:_T:SII:_Z:ALL:_Z:E:C</t>
  </si>
  <si>
    <t>Q:LT:W0:_Z:P2250:_T:SII:_Z:ALL:_Z:E:C</t>
  </si>
  <si>
    <t>Q:LT:W0:_Z:P2440:_T:SII:_Z:ALL:_Z:E:C</t>
  </si>
  <si>
    <t>Q:LT:W0:_Z:P2450:_T:SII:_Z:ALL:_Z:E:C</t>
  </si>
  <si>
    <t>Q:LT:W0:_Z:P3300:_T:SII:_Z:ALL:_Z:E:C</t>
  </si>
  <si>
    <t>Q:LT:W0:_Z:P3310:_T:SII:_Z:ALL:_Z:E:C</t>
  </si>
  <si>
    <t>Q:LT:W0:_Z:P0000:_T:SII:_Z:ALL:_Z:E:C</t>
  </si>
  <si>
    <t>Q:LT:W0:_Z:I2513:_T:SII:_Z:_Z:_Z:PCT:C</t>
  </si>
  <si>
    <t>Q:LT:W0:_Z:I2531:_T:SII:_Z:_Z:_Z:PCT:C</t>
  </si>
  <si>
    <t>Q:LT:W0:_Z:I2527:_T:SII:_Z:_Z:_Z:PCT:C</t>
  </si>
  <si>
    <t>Q:LT:W0:_Z:I2120:_T:SII:_Z:_Z:_Z:PCT:C</t>
  </si>
  <si>
    <t>Q:LT:W0:_Z:I2003:_T:SII:_Z:_Z:_Z:PCT:C</t>
  </si>
  <si>
    <t>Q:LT:W0:_Z:I2004:_T:SII:_Z:_Z:_Z:PCT:C</t>
  </si>
  <si>
    <t>Q:LT:W0:_Z:I2100:_T:SII:_Z:_Z:_Z:PCT:C</t>
  </si>
  <si>
    <t>Q:LT:W0:_Z:I2110:_T:SII:_Z:_Z:_Z:PCT:C</t>
  </si>
  <si>
    <t>Q:LT:W0:_Z:A0010:_T:SII:_Z:ALL:LE:E:C</t>
  </si>
  <si>
    <t>Q:LT:W0:_Z:A1140:_T:SII:_Z:ALL:LE:E:C</t>
  </si>
  <si>
    <t>Q:LT:W0:S121:A1140:_T:SII:_Z:ALL:LE:E:C</t>
  </si>
  <si>
    <t>Q:LT:W0:S13:A1140:_T:SII:_Z:ALL:LE:E:C</t>
  </si>
  <si>
    <t>Q:LT:W0:S122Z:A1140:_T:SII:_Z:ALL:LE:E:C</t>
  </si>
  <si>
    <t>Q:LT:W0:S12R:A1140:_T:SII:_Z:ALL:LE:E:C</t>
  </si>
  <si>
    <t>Q:LT:W0:S11:A1140:_T:SII:_Z:ALL:LE:E:C</t>
  </si>
  <si>
    <t>Q:LT:W0:S14:A1140:_T:SII:_Z:ALL:LE:E:C</t>
  </si>
  <si>
    <t>Q:LT:W0:_Z:A1200:_T:SII:_Z:ALL:LE:E:C</t>
  </si>
  <si>
    <t>Q:LT:W0:_Z:A1301:_T:SII:_Z:ALL:LE:E:C</t>
  </si>
  <si>
    <t>Q:LT:W0:_Z:A1401:_T:SII:_Z:ALL:LE:E:C</t>
  </si>
  <si>
    <t>Q:LT:W0:_Z:A1410:_T:SII:_Z:ALL:LE:E:C</t>
  </si>
  <si>
    <t>Q:LT:W0:_Z:A1420:_T:SII:_Z:ALL:LE:E:C</t>
  </si>
  <si>
    <t>Q:LT:W0:_Z:A2120:_T:SII:_Z:ALL:LE:E:C</t>
  </si>
  <si>
    <t>Q:LT:W0:_Z:A3200:_T:SII:_Z:ALL:LE:E:C</t>
  </si>
  <si>
    <t>Q:LT:W0:_Z:A9600:_T:SII:_Z:ALL:LE:E:C</t>
  </si>
  <si>
    <t>Q:LT:W0:_Z:A0000:_T:SII:_Z:ALL:LE:E:C</t>
  </si>
  <si>
    <t>Q:LT:W0:_Z:I3063:_T:SII:_Z:_Z:_Z:PCT:C</t>
  </si>
  <si>
    <t>Q:LT:W0:_Z:I3053:_T:SII:_Z:_Z:_Z:PCT:C</t>
  </si>
  <si>
    <t>Q:LT:W0:_Z:L1150:_T:SII:_Z:ALL:LE:E:C</t>
  </si>
  <si>
    <t>Q:LT:W0:S121:L1150:_T:SII:_Z:ALL:LE:E:C</t>
  </si>
  <si>
    <t>Q:LT:W0:S13:L1150:_T:SII:_Z:ALL:LE:E:C</t>
  </si>
  <si>
    <t>Q:LT:W0:S122Z:L1150:_T:SII:_Z:ALL:LE:E:C</t>
  </si>
  <si>
    <t>Q:LT:W0:S12R:L1150:_T:SII:_Z:ALL:LE:E:C</t>
  </si>
  <si>
    <t>Q:LT:W0:S11:L1150:_T:SII:_Z:ALL:LE:E:C</t>
  </si>
  <si>
    <t>Q:LT:W0:S14:L1150:_T:SII:_Z:ALL:LE:E:C</t>
  </si>
  <si>
    <t>Q:LT:W0:_Z:L1250:_T:SII:_Z:ALL:LE:E:C</t>
  </si>
  <si>
    <t>Q:LT:W0:_Z:L1251:_T:SII:_Z:ALL:LE:E:C</t>
  </si>
  <si>
    <t>Q:LT:W0:_Z:L1450:_T:SII:_Z:ALL:LE:E:C</t>
  </si>
  <si>
    <t>Q:LT:W0:_Z:L1451:_T:SII:_Z:ALL:LE:E:C</t>
  </si>
  <si>
    <t>Q:LT:W0:_Z:L3000:_T:SII:_Z:ALL:LE:E:C</t>
  </si>
  <si>
    <t>Q:LT:W0:_Z:L9600:_T:SII:_Z:ALL:LE:E:C</t>
  </si>
  <si>
    <t>Q:LT:W0:_Z:LE000:_T:SII:_Z:ALL:LE:E:C</t>
  </si>
  <si>
    <t>Q:LT:W0:_Z:NSV21:_T:SII:_Z:ALL:LE:E:C</t>
  </si>
  <si>
    <t>Q:LT:W0:_Z:LE400:_T:SII:_Z:ALL:LE:E:C</t>
  </si>
  <si>
    <t>Q:LT:W0:_Z:LE730:_T:SII:_Z:ALL:LE:E:C</t>
  </si>
  <si>
    <t>Q:LT:W0:_Z:LE200:_T:SII:_Z:ALL:LE:E:C</t>
  </si>
  <si>
    <t>Q:LT:W0:_Z:LE500:_T:SII:_Z:ALL:LE:E:C</t>
  </si>
  <si>
    <t>Q:LT:W0:_Z:LE999:_T:SII:_Z:ALL:LE:E:C</t>
  </si>
  <si>
    <t>Q:LT:W0:_Z:E0000:_T:SII:_Z:ALL:LE:E:C</t>
  </si>
  <si>
    <t>Q:LT:W0:_Z:O0000:_T:SII:_Z:ALL:LE:E:C</t>
  </si>
  <si>
    <t>Q:LT:W0:_Z:O1000:_T:SII:_Z:ALL:LE:E:C</t>
  </si>
  <si>
    <t>Q:LT:W0:_Z:O1100:_T:SII:_Z:ALL:LE:E:C</t>
  </si>
  <si>
    <t>Q:LT:W0:_Z:I4001:_T:SII:_Z:_Z:_Z:PCT:C</t>
  </si>
  <si>
    <t>Q:LT:W0:_Z:I4002:_T:SII:_Z:_Z:_Z:PCT:C</t>
  </si>
  <si>
    <t>Q:LT:W0:_Z:I4008:_T:SII:_Z:_Z:_Z:PCT:C</t>
  </si>
  <si>
    <t>Q:LT:W0:_Z:MSV31:_T:SII:_Z:ALL:LE:E:C</t>
  </si>
  <si>
    <t>Q:LT:W0:_Z:MSV33:_T:SII:_Z:ALL:LE:E:C</t>
  </si>
  <si>
    <t>Q:LT:W0:_Z:MSV34:_T:SII:_Z:ALL:LE:E:C</t>
  </si>
  <si>
    <t>Q:LT:W0:_Z:MSV35:_T:SII:_Z:ALL:LE:E:C</t>
  </si>
  <si>
    <t>Q:LT:W0:_Z:MSV40:_T:SII:_Z:ALL:LE:E:C</t>
  </si>
  <si>
    <t>Q:LT:W0:_Z:MSV41:_T:SII:_Z:ALL:LE:E:C</t>
  </si>
  <si>
    <t>Q:LT:W0:_Z:MSV36:_T:SII:_Z:ALL:LE:E:C</t>
  </si>
  <si>
    <t>Q:LT:W0:_Z:MSV42:_T:SII:_Z:ALL:LE:E:C</t>
  </si>
  <si>
    <t>Q:LT:W0:_Z:NSV12:_T:SII:_Z:ALL:LE:E:C</t>
  </si>
  <si>
    <t>Q:LT:W0:_Z:MSV12:_T:SII:_Z:ALL:LE:E:C</t>
  </si>
  <si>
    <t>Q:LT:W0:_Z:MSV38:_T:SII:_Z:ALL:LE:E:C</t>
  </si>
  <si>
    <t>Q:LT:W0:_Z:NSV13:_T:SII:_Z:ALL:LE:E:C</t>
  </si>
  <si>
    <t>Q:LT:W0:_Z:MSV13:_T:SII:_Z:ALL:LE:E:C</t>
  </si>
  <si>
    <t>Q:LT:W0:_Z:MSV39:_T:SII:_Z:ALL:LE:E:C</t>
  </si>
  <si>
    <t>Q:LT:W0:_Z:KSV12:_T:SII:_Z:_Z:_Z:PCT:C</t>
  </si>
  <si>
    <t>Q:LT:W0:_Z:KSV13:_T:SII:_Z:_Z:_Z:PCT:C</t>
  </si>
  <si>
    <t>Q:LT:W0:_Z:E1000:_T:SII:_Z:ALL:LE:E:C</t>
  </si>
  <si>
    <t>Q:LT:W0:_Z:E2000:_T:SII:_Z:ALL:LE:E:C</t>
  </si>
  <si>
    <t>Q:LT:W0:_Z:E2130:_T:SII:_Z:ALL:LE:E:C</t>
  </si>
  <si>
    <t>Q:LT:W0:_Z:E2135:_T:SII:_Z:ALL:LE:E:C</t>
  </si>
  <si>
    <t>Q:LT:W0:_Z:E2140:_T:SII:_Z:ALL:LE:E:C</t>
  </si>
  <si>
    <t>Q:LT:W0:_Z:E2145:_T:SII:_Z:ALL:LE:E:C</t>
  </si>
  <si>
    <t>Q:LT:W0:_Z:E3000:_T:SII:_Z:ALL:LE:E:C</t>
  </si>
  <si>
    <t>Q:LT:W0:_Z:E324I:_T:SII:_Z:ALL:LE:E:C</t>
  </si>
  <si>
    <t>Q:LT:W0:_Z:E324C:_T:SII:_Z:ALL:LE:E:C</t>
  </si>
  <si>
    <t>Q:LT:W0:_Z:E324Q:_T:SII:_Z:ALL:LE:E:C</t>
  </si>
  <si>
    <t>Q:LT:W0:_Z:E324E:_T:SII:_Z:ALL:LE:E:C</t>
  </si>
  <si>
    <t>Q:LT:W0:_Z:E1100:_T:SII:_Z:ALL:LE:E:C</t>
  </si>
  <si>
    <t>Q:LT:W0:_Z:E1300:_T:SII:_Z:ALL:LE:E:C</t>
  </si>
  <si>
    <t>Q:LT:W0:_Z:E4000:_T:SII:_Z:ALL:LE:E:C</t>
  </si>
  <si>
    <t>Q:LT:W0:_Z:E5000:_T:SII:_Z:ALL:LE:E:C</t>
  </si>
  <si>
    <t>Q:LT:W0:_Z:E5100:_T:SII:_Z:ALL:LE:E:C</t>
  </si>
  <si>
    <t>Q:LT:W0:_Z:E5200:_T:SII:_Z:ALL:LE:E:C</t>
  </si>
  <si>
    <t>Q:LT:W0:_Z:E6000:_T:SII:_Z:ALL:LE:E:C</t>
  </si>
  <si>
    <t>Q:LT:W0:_Z:E6100:_T:SII:_Z:ALL:LE:E:C</t>
  </si>
  <si>
    <t>Q:LT:W0:_Z:E6200:_T:SII:_Z:ALL:LE:E:C</t>
  </si>
  <si>
    <t>Q:LT:W0:_Z:E6300:_T:SII:_Z:ALL:LE:E:C</t>
  </si>
  <si>
    <t>Q:LT:W0:_Z:E7000:_T:SII:_Z:ALL:LE:E:C</t>
  </si>
  <si>
    <t>Q:LT:W0:_Z:E9300:_T:SII:_Z:ALL:LE:E:C</t>
  </si>
  <si>
    <t>Q:LT:W0:_Z:EW130:_T:SII:_Z:_Z:_Z:PCT:C</t>
  </si>
  <si>
    <t>Q:LT:W0:_Z:EW135:_T:SII:_Z:_Z:_Z:PCT:C</t>
  </si>
  <si>
    <t>Q:LT:W0:_Z:EW140:_T:SII:_Z:_Z:_Z:PCT:C</t>
  </si>
  <si>
    <t>Q:LT:W0:_Z:EW145:_T:SII:_Z:_Z:_Z:PCT:C</t>
  </si>
  <si>
    <t>Q:LT:W0:_Z:EW24I:_T:SII:_Z:_Z:_Z:PCT:C</t>
  </si>
  <si>
    <t>Q:LT:W0:_Z:EW24C:_T:SII:_Z:_Z:_Z:PCT:C</t>
  </si>
  <si>
    <t>Q:LT:W0:_Z:EW24Q:_T:SII:_Z:_Z:_Z:PCT:C</t>
  </si>
  <si>
    <t>Q:LT:W0:_Z:EW24R:_T:SII:_Z:_Z:_Z:PCT:C</t>
  </si>
  <si>
    <t>Q:LT:W0:_Z:E0030:_T:SII:_Z:ALL:LE:E:C</t>
  </si>
  <si>
    <t>Q:LT:W0:_Z:E0030:_T:SII:_Z:N_:LE:E:C</t>
  </si>
  <si>
    <t>Q:LT:W0:_Z:E0035:_T:SII:_Z:ALL:LE:E:C</t>
  </si>
  <si>
    <t>Q:LT:W0:_Z:E0035:_T:SII:_Z:N_:LE:E:C</t>
  </si>
  <si>
    <t>Q:LT:W0:_Z:I7000:_T:SII:_Z:_Z:_Z:PCT:C</t>
  </si>
  <si>
    <t>Q:LT:W0:_Z:I7005:_T:SII:_Z:_Z:_Z:PCT:C</t>
  </si>
  <si>
    <t>Q:LT:W0:_Z:E0010:_T:SII:_Z:PFM:LE:E:C</t>
  </si>
  <si>
    <t>Q:LT:W0:_Z:E0010:_T:SII:_Z:NFM:LE:E:C</t>
  </si>
  <si>
    <t>Q:LT:W0:_Z:E0010:_T:SII:_Z:P_:LE:E:C</t>
  </si>
  <si>
    <t>Q:LT:W0:_Z:E0010:_T:SII:_Z:N_:LE:E:C</t>
  </si>
  <si>
    <t>Q:LT:W0:_Z:I3645:_T:SII:_Z:PFM:_Z:PCT:C</t>
  </si>
  <si>
    <t>Q:LT:W0:_Z:I3645:_T:SII:_Z:NFM:_Z:PCT:C</t>
  </si>
  <si>
    <t>Q:LT:W0:_Z:I3645:_T:SII:_Z:P_:_Z:PCT:C</t>
  </si>
  <si>
    <t>Q:LT:W0:_Z:I3645:_T:SII:_Z:N_:_Z:PCT:C</t>
  </si>
  <si>
    <t>Q:LT:W0:_Z:AQ001:_T:SII:_Z:ALL:LE:E:C</t>
  </si>
  <si>
    <t>Q:LT:W0:_Z:AQ002:_T:SII:_Z:ALL:LE:E:C</t>
  </si>
  <si>
    <t>Q:LT:W0:_Z:AQ003:_T:SII:_Z:ALL:LE:E:C</t>
  </si>
  <si>
    <t>Q:LT:W0:_Z:I7100:_T:SII:_Z:_Z:_Z:PCT:C</t>
  </si>
  <si>
    <t>Q:LT:W0:_Z:I7200:_T:SII:_Z:_Z:_Z:PCT:C</t>
  </si>
  <si>
    <t>Q:LT:W0:_Z:I7300:_T:SII:_Z:_Z:_Z:PCT:C</t>
  </si>
  <si>
    <t>Q:LT:W0:_Z:AQ100:_T:SII:_Z:ALL:LE:E:C</t>
  </si>
  <si>
    <t>Q:LT:W0:_Z:AQ100:_T:SII:_Z:ST1:LE:E:C</t>
  </si>
  <si>
    <t>Q:LT:W0:_Z:AQ100:_T:SII:_Z:ST2:LE:E:C</t>
  </si>
  <si>
    <t>Q:LT:W0:_Z:AQ100:_T:SII:_Z:ST3:LE:E:C</t>
  </si>
  <si>
    <t>Q:LT:W0:_Z:AQ100:_T:SII:_Z:PCI:LE:E:C</t>
  </si>
  <si>
    <t>Q:LT:W0:_Z:I7400:_T:SII:_Z:_Z:_Z:PCT:C</t>
  </si>
  <si>
    <t>Q:LT:W0:_Z:I3660:_T:SII:_Z:ST1:_Z:PCT:C</t>
  </si>
  <si>
    <t>Q:LT:W0:_Z:I7500:_T:SII:_Z:_Z:_Z:PCT:C</t>
  </si>
  <si>
    <t>Q:LT:W0:_Z:I3660:_T:SII:_Z:ST2:_Z:PCT:C</t>
  </si>
  <si>
    <t>Q:LT:W0:_Z:I7600:_T:SII:_Z:_Z:_Z:PCT:C</t>
  </si>
  <si>
    <t>Q:LT:W0:_Z:I3660:_T:SII:_Z:ST3:_Z:PCT:C</t>
  </si>
  <si>
    <t>Q:LT:W0:_Z:I7700:_T:SII:_Z:_Z:_Z:PCT:C</t>
  </si>
  <si>
    <t>Q:LT:W0:_Z:I3660:_T:SII:_Z:PCI:_Z:PCT:C</t>
  </si>
  <si>
    <t>Q:LT:W0:S1V:A1140:_T:SII:_Z:ALL:LE:E:C</t>
  </si>
  <si>
    <t>Q:LT:W0:S1V:L1150:_T:SII:_Z:ALL:LE:E:C</t>
  </si>
  <si>
    <t>Q:LT:W0:S1V:KFD32:_T:SII:_Z:_Z:_Z:PCT:C</t>
  </si>
  <si>
    <t>Q:LT:W0:_Z:I3211:_T:SII:_Z:_Z:_Z:PCT:C</t>
  </si>
  <si>
    <t>Q:LT:W0:_Z:I3212:_T:SII:_Z:_Z:_Z:PCT:C</t>
  </si>
  <si>
    <t>Q:LT:W0:_Z:I3213:_T:SII:_Z:_Z:_Z:PCT:C</t>
  </si>
  <si>
    <t>Q:LT:W0:_Z:L6100:_T:SII:_Z:ALL:LE:E:C</t>
  </si>
  <si>
    <t>Q:LT:W0:_Z:A7100:_T:SII:_Z:ALL:LE:E:C</t>
  </si>
  <si>
    <t>Q:LT:W0:_Z:I3214:_T:SII:_Z:_Z:_Z:PCT:C</t>
  </si>
  <si>
    <t>Q:LT:W0:_Z:A6310:_T:SII:_Z:ALL:LE:E:C</t>
  </si>
  <si>
    <t>Q:LT:W0:_Z:A6400:_T:SII:_Z:ALL:LE:E:C</t>
  </si>
  <si>
    <t>Q:LT:W0:_Z:A6410:_T:SII:_Z:ALL:LE:E:C</t>
  </si>
  <si>
    <t>Q:LT:W0:_Z:A6420:_T:SII:_Z:ALL:LE:E:C</t>
  </si>
  <si>
    <t>Q:LT:W0:_Z:A6421:_T:SII:_Z:ALL:LE:E:C</t>
  </si>
  <si>
    <t>Q:LT:W0:_Z:A6422:_T:SII:_Z:ALL:LE:E:C</t>
  </si>
  <si>
    <t>Q:LT:W0:_Z:A6500:_T:SII:_Z:ALL:LE:E:C</t>
  </si>
  <si>
    <t>Q:LT:W0:_Z:A6510:_T:SII:_Z:ALL:LE:E:C</t>
  </si>
  <si>
    <t>Q:LT:W0:_Z:A6520:_T:SII:_Z:ALL:LE:E:C</t>
  </si>
  <si>
    <t>Q:LT:W0:_Z:A6521:_T:SII:_Z:ALL:LE:E:C</t>
  </si>
  <si>
    <t>Q:LT:W0:_Z:A6522:_T:SII:_Z:ALL:LE:E:C</t>
  </si>
  <si>
    <t>Q:LT:W0:_Z:A6600:_T:SII:_Z:ALL:LE:E:C</t>
  </si>
  <si>
    <t>Q:LT:W0:_Z:A6320:_T:SII:_Z:ALL:LE:E:C</t>
  </si>
  <si>
    <t>Q:LT:W0:_Z:A6700:_T:SII:_Z:ALL:LE:E:C</t>
  </si>
  <si>
    <t>Q:LT:W0:_Z:A6800:_T:SII:_Z:ALL:LE:E:C</t>
  </si>
  <si>
    <t>Q:LT:W0:_Z:I3017:_T:SII:_Z:_Z:_Z:PCT:C</t>
  </si>
  <si>
    <t>H:LU:AT:S13:E0010:_T:SII:_Z:ALL:LE:E:C</t>
  </si>
  <si>
    <t>H:LU:BG:S13:E0010:_T:SII:_Z:ALL:LE:E:C</t>
  </si>
  <si>
    <t>H:LU:BE:S13:E0010:_T:SII:_Z:ALL:LE:E:C</t>
  </si>
  <si>
    <t>H:LU:CY:S13:E0010:_T:SII:_Z:ALL:LE:E:C</t>
  </si>
  <si>
    <t>H:LU:EE:S13:E0010:_T:SII:_Z:ALL:LE:E:C</t>
  </si>
  <si>
    <t>H:LU:FI:S13:E0010:_T:SII:_Z:ALL:LE:E:C</t>
  </si>
  <si>
    <t>H:LU:FR:S13:E0010:_T:SII:_Z:ALL:LE:E:C</t>
  </si>
  <si>
    <t>H:LU:HR:S13:E0010:_T:SII:_Z:ALL:LE:E:C</t>
  </si>
  <si>
    <t>H:LU:DE:S13:E0010:_T:SII:_Z:ALL:LE:E:C</t>
  </si>
  <si>
    <t>H:LU:GR:S13:E0010:_T:SII:_Z:ALL:LE:E:C</t>
  </si>
  <si>
    <t>H:LU:IE:S13:E0010:_T:SII:_Z:ALL:LE:E:C</t>
  </si>
  <si>
    <t>H:LU:IT:S13:E0010:_T:SII:_Z:ALL:LE:E:C</t>
  </si>
  <si>
    <t>H:LU:LV:S13:E0010:_T:SII:_Z:ALL:LE:E:C</t>
  </si>
  <si>
    <t>H:LU:LT:S13:E0010:_T:SII:_Z:ALL:LE:E:C</t>
  </si>
  <si>
    <t>H:LU:LU:S13:E0010:_T:SII:_Z:ALL:LE:E:C</t>
  </si>
  <si>
    <t>H:LU:MT:S13:E0010:_T:SII:_Z:ALL:LE:E:C</t>
  </si>
  <si>
    <t>H:LU:NL:S13:E0010:_T:SII:_Z:ALL:LE:E:C</t>
  </si>
  <si>
    <t>H:LU:PT:S13:E0010:_T:SII:_Z:ALL:LE:E:C</t>
  </si>
  <si>
    <t>H:LU:SK:S13:E0010:_T:SII:_Z:ALL:LE:E:C</t>
  </si>
  <si>
    <t>H:LU:SI:S13:E0010:_T:SII:_Z:ALL:LE:E:C</t>
  </si>
  <si>
    <t>H:LU:ES:S13:E0010:_T:SII:_Z:ALL:LE:E:C</t>
  </si>
  <si>
    <t>H:LU:G00:S13:E0010:_T:SII:_Z:ALL:LE:E:C</t>
  </si>
  <si>
    <t>H:LU:E10:S13:E0010:_T:SII:_Z:ALL:LE:E:C</t>
  </si>
  <si>
    <t>H:LU:W1:S13:E0010:_T:SII:_Z:ALL:LE:E:C</t>
  </si>
  <si>
    <t>H:LU:_X:S13:E0010:_T:SII:_Z:ALL:LE:E:C</t>
  </si>
  <si>
    <t>H:LU:W0:S13:E0010:_T:SII:_Z:ALL:LE:E:C</t>
  </si>
  <si>
    <t>Q:LU:_Z:_Z:R0104:_T:SII:_Z:_Z:_Z:Z:C</t>
  </si>
  <si>
    <t>Q:LU:W0:_Z:P2110:_T:SII:_Z:ALL:_Z:E:C</t>
  </si>
  <si>
    <t>Q:LU:W0:_Z:P2130:_T:SII:_Z:ALL:_Z:E:C</t>
  </si>
  <si>
    <t>Q:LU:W0:_Z:P2135:_T:SII:_Z:ALL:_Z:E:C</t>
  </si>
  <si>
    <t>Q:LU:W0:_Z:P2144:_T:SII:_Z:ALL:_Z:E:C</t>
  </si>
  <si>
    <t>Q:LU:W0:_Z:P2148:_T:SII:_Z:ALL:_Z:E:C</t>
  </si>
  <si>
    <t>Q:LU:W0:_Z:P2160:_T:SII:_Z:ALL:_Z:E:C</t>
  </si>
  <si>
    <t>Q:LU:W0:_Z:P2100:_T:SII:_Z:ALL:_Z:E:C</t>
  </si>
  <si>
    <t>Q:LU:W0:_Z:P2240:_T:SII:_Z:ALL:_Z:E:C</t>
  </si>
  <si>
    <t>Q:LU:W0:_Z:P2250:_T:SII:_Z:ALL:_Z:E:C</t>
  </si>
  <si>
    <t>Q:LU:W0:_Z:P2440:_T:SII:_Z:ALL:_Z:E:C</t>
  </si>
  <si>
    <t>Q:LU:W0:_Z:P2450:_T:SII:_Z:ALL:_Z:E:C</t>
  </si>
  <si>
    <t>Q:LU:W0:_Z:P3300:_T:SII:_Z:ALL:_Z:E:C</t>
  </si>
  <si>
    <t>Q:LU:W0:_Z:P3310:_T:SII:_Z:ALL:_Z:E:C</t>
  </si>
  <si>
    <t>Q:LU:W0:_Z:P0000:_T:SII:_Z:ALL:_Z:E:C</t>
  </si>
  <si>
    <t>Q:LU:W0:_Z:I2513:_T:SII:_Z:_Z:_Z:PCT:C</t>
  </si>
  <si>
    <t>Q:LU:W0:_Z:I2531:_T:SII:_Z:_Z:_Z:PCT:C</t>
  </si>
  <si>
    <t>Q:LU:W0:_Z:I2527:_T:SII:_Z:_Z:_Z:PCT:C</t>
  </si>
  <si>
    <t>Q:LU:W0:_Z:I2120:_T:SII:_Z:_Z:_Z:PCT:C</t>
  </si>
  <si>
    <t>Q:LU:W0:_Z:I2003:_T:SII:_Z:_Z:_Z:PCT:C</t>
  </si>
  <si>
    <t>Q:LU:W0:_Z:I2004:_T:SII:_Z:_Z:_Z:PCT:C</t>
  </si>
  <si>
    <t>Q:LU:W0:_Z:I2100:_T:SII:_Z:_Z:_Z:PCT:C</t>
  </si>
  <si>
    <t>Q:LU:W0:_Z:I2110:_T:SII:_Z:_Z:_Z:PCT:C</t>
  </si>
  <si>
    <t>Q:LU:W0:_Z:A0010:_T:SII:_Z:ALL:LE:E:C</t>
  </si>
  <si>
    <t>Q:LU:W0:_Z:A1140:_T:SII:_Z:ALL:LE:E:C</t>
  </si>
  <si>
    <t>Q:LU:W0:S121:A1140:_T:SII:_Z:ALL:LE:E:C</t>
  </si>
  <si>
    <t>Q:LU:W0:S13:A1140:_T:SII:_Z:ALL:LE:E:C</t>
  </si>
  <si>
    <t>Q:LU:W0:S122Z:A1140:_T:SII:_Z:ALL:LE:E:C</t>
  </si>
  <si>
    <t>Q:LU:W0:S12R:A1140:_T:SII:_Z:ALL:LE:E:C</t>
  </si>
  <si>
    <t>Q:LU:W0:S11:A1140:_T:SII:_Z:ALL:LE:E:C</t>
  </si>
  <si>
    <t>Q:LU:W0:S14:A1140:_T:SII:_Z:ALL:LE:E:C</t>
  </si>
  <si>
    <t>Q:LU:W0:_Z:A1200:_T:SII:_Z:ALL:LE:E:C</t>
  </si>
  <si>
    <t>Q:LU:W0:_Z:A1301:_T:SII:_Z:ALL:LE:E:C</t>
  </si>
  <si>
    <t>Q:LU:W0:_Z:A1401:_T:SII:_Z:ALL:LE:E:C</t>
  </si>
  <si>
    <t>Q:LU:W0:_Z:A1410:_T:SII:_Z:ALL:LE:E:C</t>
  </si>
  <si>
    <t>Q:LU:W0:_Z:A1420:_T:SII:_Z:ALL:LE:E:C</t>
  </si>
  <si>
    <t>Q:LU:W0:_Z:A2120:_T:SII:_Z:ALL:LE:E:C</t>
  </si>
  <si>
    <t>Q:LU:W0:_Z:A3200:_T:SII:_Z:ALL:LE:E:C</t>
  </si>
  <si>
    <t>Q:LU:W0:_Z:A9600:_T:SII:_Z:ALL:LE:E:C</t>
  </si>
  <si>
    <t>Q:LU:W0:_Z:A0000:_T:SII:_Z:ALL:LE:E:C</t>
  </si>
  <si>
    <t>Q:LU:W0:_Z:I3063:_T:SII:_Z:_Z:_Z:PCT:C</t>
  </si>
  <si>
    <t>Q:LU:W0:_Z:I3053:_T:SII:_Z:_Z:_Z:PCT:C</t>
  </si>
  <si>
    <t>Q:LU:W0:_Z:L1150:_T:SII:_Z:ALL:LE:E:C</t>
  </si>
  <si>
    <t>Q:LU:W0:S121:L1150:_T:SII:_Z:ALL:LE:E:C</t>
  </si>
  <si>
    <t>Q:LU:W0:S13:L1150:_T:SII:_Z:ALL:LE:E:C</t>
  </si>
  <si>
    <t>Q:LU:W0:S122Z:L1150:_T:SII:_Z:ALL:LE:E:C</t>
  </si>
  <si>
    <t>Q:LU:W0:S12R:L1150:_T:SII:_Z:ALL:LE:E:C</t>
  </si>
  <si>
    <t>Q:LU:W0:S11:L1150:_T:SII:_Z:ALL:LE:E:C</t>
  </si>
  <si>
    <t>Q:LU:W0:S14:L1150:_T:SII:_Z:ALL:LE:E:C</t>
  </si>
  <si>
    <t>Q:LU:W0:_Z:L1250:_T:SII:_Z:ALL:LE:E:C</t>
  </si>
  <si>
    <t>Q:LU:W0:_Z:L1251:_T:SII:_Z:ALL:LE:E:C</t>
  </si>
  <si>
    <t>Q:LU:W0:_Z:L1450:_T:SII:_Z:ALL:LE:E:C</t>
  </si>
  <si>
    <t>Q:LU:W0:_Z:L1451:_T:SII:_Z:ALL:LE:E:C</t>
  </si>
  <si>
    <t>Q:LU:W0:_Z:L3000:_T:SII:_Z:ALL:LE:E:C</t>
  </si>
  <si>
    <t>Q:LU:W0:_Z:L9600:_T:SII:_Z:ALL:LE:E:C</t>
  </si>
  <si>
    <t>Q:LU:W0:_Z:LE000:_T:SII:_Z:ALL:LE:E:C</t>
  </si>
  <si>
    <t>Q:LU:W0:_Z:NSV21:_T:SII:_Z:ALL:LE:E:C</t>
  </si>
  <si>
    <t>Q:LU:W0:_Z:LE400:_T:SII:_Z:ALL:LE:E:C</t>
  </si>
  <si>
    <t>Q:LU:W0:_Z:LE730:_T:SII:_Z:ALL:LE:E:C</t>
  </si>
  <si>
    <t>Q:LU:W0:_Z:LE200:_T:SII:_Z:ALL:LE:E:C</t>
  </si>
  <si>
    <t>Q:LU:W0:_Z:LE500:_T:SII:_Z:ALL:LE:E:C</t>
  </si>
  <si>
    <t>Q:LU:W0:_Z:LE999:_T:SII:_Z:ALL:LE:E:C</t>
  </si>
  <si>
    <t>Q:LU:W0:_Z:E0000:_T:SII:_Z:ALL:LE:E:C</t>
  </si>
  <si>
    <t>Q:LU:W0:_Z:O0000:_T:SII:_Z:ALL:LE:E:C</t>
  </si>
  <si>
    <t>Q:LU:W0:_Z:O1000:_T:SII:_Z:ALL:LE:E:C</t>
  </si>
  <si>
    <t>Q:LU:W0:_Z:O1100:_T:SII:_Z:ALL:LE:E:C</t>
  </si>
  <si>
    <t>Q:LU:W0:_Z:I4001:_T:SII:_Z:_Z:_Z:PCT:C</t>
  </si>
  <si>
    <t>Q:LU:W0:_Z:I4002:_T:SII:_Z:_Z:_Z:PCT:C</t>
  </si>
  <si>
    <t>Q:LU:W0:_Z:I4008:_T:SII:_Z:_Z:_Z:PCT:C</t>
  </si>
  <si>
    <t>Q:LU:W0:_Z:MSV31:_T:SII:_Z:ALL:LE:E:C</t>
  </si>
  <si>
    <t>Q:LU:W0:_Z:MSV33:_T:SII:_Z:ALL:LE:E:C</t>
  </si>
  <si>
    <t>Q:LU:W0:_Z:MSV34:_T:SII:_Z:ALL:LE:E:C</t>
  </si>
  <si>
    <t>Q:LU:W0:_Z:MSV35:_T:SII:_Z:ALL:LE:E:C</t>
  </si>
  <si>
    <t>Q:LU:W0:_Z:MSV40:_T:SII:_Z:ALL:LE:E:C</t>
  </si>
  <si>
    <t>Q:LU:W0:_Z:MSV41:_T:SII:_Z:ALL:LE:E:C</t>
  </si>
  <si>
    <t>Q:LU:W0:_Z:MSV36:_T:SII:_Z:ALL:LE:E:C</t>
  </si>
  <si>
    <t>Q:LU:W0:_Z:MSV42:_T:SII:_Z:ALL:LE:E:C</t>
  </si>
  <si>
    <t>Q:LU:W0:_Z:NSV12:_T:SII:_Z:ALL:LE:E:C</t>
  </si>
  <si>
    <t>Q:LU:W0:_Z:MSV12:_T:SII:_Z:ALL:LE:E:C</t>
  </si>
  <si>
    <t>Q:LU:W0:_Z:MSV38:_T:SII:_Z:ALL:LE:E:C</t>
  </si>
  <si>
    <t>Q:LU:W0:_Z:NSV13:_T:SII:_Z:ALL:LE:E:C</t>
  </si>
  <si>
    <t>Q:LU:W0:_Z:MSV13:_T:SII:_Z:ALL:LE:E:C</t>
  </si>
  <si>
    <t>Q:LU:W0:_Z:MSV39:_T:SII:_Z:ALL:LE:E:C</t>
  </si>
  <si>
    <t>Q:LU:W0:_Z:KSV12:_T:SII:_Z:_Z:_Z:PCT:C</t>
  </si>
  <si>
    <t>Q:LU:W0:_Z:KSV13:_T:SII:_Z:_Z:_Z:PCT:C</t>
  </si>
  <si>
    <t>Q:LU:W0:_Z:E1000:_T:SII:_Z:ALL:LE:E:C</t>
  </si>
  <si>
    <t>Q:LU:W0:_Z:E2000:_T:SII:_Z:ALL:LE:E:C</t>
  </si>
  <si>
    <t>Q:LU:W0:_Z:E2130:_T:SII:_Z:ALL:LE:E:C</t>
  </si>
  <si>
    <t>Q:LU:W0:_Z:E2135:_T:SII:_Z:ALL:LE:E:C</t>
  </si>
  <si>
    <t>Q:LU:W0:_Z:E2140:_T:SII:_Z:ALL:LE:E:C</t>
  </si>
  <si>
    <t>Q:LU:W0:_Z:E2145:_T:SII:_Z:ALL:LE:E:C</t>
  </si>
  <si>
    <t>Q:LU:W0:_Z:E3000:_T:SII:_Z:ALL:LE:E:C</t>
  </si>
  <si>
    <t>Q:LU:W0:_Z:E324I:_T:SII:_Z:ALL:LE:E:C</t>
  </si>
  <si>
    <t>Q:LU:W0:_Z:E324C:_T:SII:_Z:ALL:LE:E:C</t>
  </si>
  <si>
    <t>Q:LU:W0:_Z:E324Q:_T:SII:_Z:ALL:LE:E:C</t>
  </si>
  <si>
    <t>Q:LU:W0:_Z:E324E:_T:SII:_Z:ALL:LE:E:C</t>
  </si>
  <si>
    <t>Q:LU:W0:_Z:E1100:_T:SII:_Z:ALL:LE:E:C</t>
  </si>
  <si>
    <t>Q:LU:W0:_Z:E1300:_T:SII:_Z:ALL:LE:E:C</t>
  </si>
  <si>
    <t>Q:LU:W0:_Z:E4000:_T:SII:_Z:ALL:LE:E:C</t>
  </si>
  <si>
    <t>Q:LU:W0:_Z:E5000:_T:SII:_Z:ALL:LE:E:C</t>
  </si>
  <si>
    <t>Q:LU:W0:_Z:E5100:_T:SII:_Z:ALL:LE:E:C</t>
  </si>
  <si>
    <t>Q:LU:W0:_Z:E5200:_T:SII:_Z:ALL:LE:E:C</t>
  </si>
  <si>
    <t>Q:LU:W0:_Z:E6000:_T:SII:_Z:ALL:LE:E:C</t>
  </si>
  <si>
    <t>Q:LU:W0:_Z:E6100:_T:SII:_Z:ALL:LE:E:C</t>
  </si>
  <si>
    <t>Q:LU:W0:_Z:E6200:_T:SII:_Z:ALL:LE:E:C</t>
  </si>
  <si>
    <t>Q:LU:W0:_Z:E6300:_T:SII:_Z:ALL:LE:E:C</t>
  </si>
  <si>
    <t>Q:LU:W0:_Z:E7000:_T:SII:_Z:ALL:LE:E:C</t>
  </si>
  <si>
    <t>Q:LU:W0:_Z:E9300:_T:SII:_Z:ALL:LE:E:C</t>
  </si>
  <si>
    <t>Q:LU:W0:_Z:EW130:_T:SII:_Z:_Z:_Z:PCT:C</t>
  </si>
  <si>
    <t>Q:LU:W0:_Z:EW135:_T:SII:_Z:_Z:_Z:PCT:C</t>
  </si>
  <si>
    <t>Q:LU:W0:_Z:EW140:_T:SII:_Z:_Z:_Z:PCT:C</t>
  </si>
  <si>
    <t>Q:LU:W0:_Z:EW145:_T:SII:_Z:_Z:_Z:PCT:C</t>
  </si>
  <si>
    <t>Q:LU:W0:_Z:EW24I:_T:SII:_Z:_Z:_Z:PCT:C</t>
  </si>
  <si>
    <t>Q:LU:W0:_Z:EW24C:_T:SII:_Z:_Z:_Z:PCT:C</t>
  </si>
  <si>
    <t>Q:LU:W0:_Z:EW24Q:_T:SII:_Z:_Z:_Z:PCT:C</t>
  </si>
  <si>
    <t>Q:LU:W0:_Z:EW24R:_T:SII:_Z:_Z:_Z:PCT:C</t>
  </si>
  <si>
    <t>Q:LU:W0:_Z:E0030:_T:SII:_Z:ALL:LE:E:C</t>
  </si>
  <si>
    <t>Q:LU:W0:_Z:E0030:_T:SII:_Z:N_:LE:E:C</t>
  </si>
  <si>
    <t>Q:LU:W0:_Z:E0035:_T:SII:_Z:ALL:LE:E:C</t>
  </si>
  <si>
    <t>Q:LU:W0:_Z:E0035:_T:SII:_Z:N_:LE:E:C</t>
  </si>
  <si>
    <t>Q:LU:W0:_Z:I7000:_T:SII:_Z:_Z:_Z:PCT:C</t>
  </si>
  <si>
    <t>Q:LU:W0:_Z:I7005:_T:SII:_Z:_Z:_Z:PCT:C</t>
  </si>
  <si>
    <t>Q:LU:W0:_Z:E0010:_T:SII:_Z:PFM:LE:E:C</t>
  </si>
  <si>
    <t>Q:LU:W0:_Z:E0010:_T:SII:_Z:NFM:LE:E:C</t>
  </si>
  <si>
    <t>Q:LU:W0:_Z:E0010:_T:SII:_Z:P_:LE:E:C</t>
  </si>
  <si>
    <t>Q:LU:W0:_Z:E0010:_T:SII:_Z:N_:LE:E:C</t>
  </si>
  <si>
    <t>Q:LU:W0:_Z:I3645:_T:SII:_Z:PFM:_Z:PCT:C</t>
  </si>
  <si>
    <t>Q:LU:W0:_Z:I3645:_T:SII:_Z:NFM:_Z:PCT:C</t>
  </si>
  <si>
    <t>Q:LU:W0:_Z:I3645:_T:SII:_Z:P_:_Z:PCT:C</t>
  </si>
  <si>
    <t>Q:LU:W0:_Z:I3645:_T:SII:_Z:N_:_Z:PCT:C</t>
  </si>
  <si>
    <t>Q:LU:W0:_Z:AQ001:_T:SII:_Z:ALL:LE:E:C</t>
  </si>
  <si>
    <t>Q:LU:W0:_Z:AQ002:_T:SII:_Z:ALL:LE:E:C</t>
  </si>
  <si>
    <t>Q:LU:W0:_Z:AQ003:_T:SII:_Z:ALL:LE:E:C</t>
  </si>
  <si>
    <t>Q:LU:W0:_Z:I7100:_T:SII:_Z:_Z:_Z:PCT:C</t>
  </si>
  <si>
    <t>Q:LU:W0:_Z:I7200:_T:SII:_Z:_Z:_Z:PCT:C</t>
  </si>
  <si>
    <t>Q:LU:W0:_Z:I7300:_T:SII:_Z:_Z:_Z:PCT:C</t>
  </si>
  <si>
    <t>Q:LU:W0:_Z:AQ100:_T:SII:_Z:ALL:LE:E:C</t>
  </si>
  <si>
    <t>Q:LU:W0:_Z:AQ100:_T:SII:_Z:ST1:LE:E:C</t>
  </si>
  <si>
    <t>Q:LU:W0:_Z:AQ100:_T:SII:_Z:ST2:LE:E:C</t>
  </si>
  <si>
    <t>Q:LU:W0:_Z:AQ100:_T:SII:_Z:ST3:LE:E:C</t>
  </si>
  <si>
    <t>Q:LU:W0:_Z:AQ100:_T:SII:_Z:PCI:LE:E:C</t>
  </si>
  <si>
    <t>Q:LU:W0:_Z:I7400:_T:SII:_Z:_Z:_Z:PCT:C</t>
  </si>
  <si>
    <t>Q:LU:W0:_Z:I3660:_T:SII:_Z:ST1:_Z:PCT:C</t>
  </si>
  <si>
    <t>Q:LU:W0:_Z:I7500:_T:SII:_Z:_Z:_Z:PCT:C</t>
  </si>
  <si>
    <t>Q:LU:W0:_Z:I3660:_T:SII:_Z:ST2:_Z:PCT:C</t>
  </si>
  <si>
    <t>Q:LU:W0:_Z:I7600:_T:SII:_Z:_Z:_Z:PCT:C</t>
  </si>
  <si>
    <t>Q:LU:W0:_Z:I3660:_T:SII:_Z:ST3:_Z:PCT:C</t>
  </si>
  <si>
    <t>Q:LU:W0:_Z:I7700:_T:SII:_Z:_Z:_Z:PCT:C</t>
  </si>
  <si>
    <t>Q:LU:W0:_Z:I3660:_T:SII:_Z:PCI:_Z:PCT:C</t>
  </si>
  <si>
    <t>Q:LU:W0:S1V:A1140:_T:SII:_Z:ALL:LE:E:C</t>
  </si>
  <si>
    <t>Q:LU:W0:S1V:L1150:_T:SII:_Z:ALL:LE:E:C</t>
  </si>
  <si>
    <t>Q:LU:W0:S1V:KFD32:_T:SII:_Z:_Z:_Z:PCT:C</t>
  </si>
  <si>
    <t>Q:LU:W0:_Z:I3211:_T:SII:_Z:_Z:_Z:PCT:C</t>
  </si>
  <si>
    <t>Q:LU:W0:_Z:I3212:_T:SII:_Z:_Z:_Z:PCT:C</t>
  </si>
  <si>
    <t>Q:LU:W0:_Z:I3213:_T:SII:_Z:_Z:_Z:PCT:C</t>
  </si>
  <si>
    <t>Q:LU:W0:_Z:L6100:_T:SII:_Z:ALL:LE:E:C</t>
  </si>
  <si>
    <t>Q:LU:W0:_Z:A7100:_T:SII:_Z:ALL:LE:E:C</t>
  </si>
  <si>
    <t>Q:LU:W0:_Z:I3214:_T:SII:_Z:_Z:_Z:PCT:C</t>
  </si>
  <si>
    <t>Q:LU:W0:_Z:A6310:_T:SII:_Z:ALL:LE:E:C</t>
  </si>
  <si>
    <t>Q:LU:W0:_Z:A6400:_T:SII:_Z:ALL:LE:E:C</t>
  </si>
  <si>
    <t>Q:LU:W0:_Z:A6410:_T:SII:_Z:ALL:LE:E:C</t>
  </si>
  <si>
    <t>Q:LU:W0:_Z:A6420:_T:SII:_Z:ALL:LE:E:C</t>
  </si>
  <si>
    <t>Q:LU:W0:_Z:A6421:_T:SII:_Z:ALL:LE:E:C</t>
  </si>
  <si>
    <t>Q:LU:W0:_Z:A6422:_T:SII:_Z:ALL:LE:E:C</t>
  </si>
  <si>
    <t>Q:LU:W0:_Z:A6500:_T:SII:_Z:ALL:LE:E:C</t>
  </si>
  <si>
    <t>Q:LU:W0:_Z:A6510:_T:SII:_Z:ALL:LE:E:C</t>
  </si>
  <si>
    <t>Q:LU:W0:_Z:A6520:_T:SII:_Z:ALL:LE:E:C</t>
  </si>
  <si>
    <t>Q:LU:W0:_Z:A6521:_T:SII:_Z:ALL:LE:E:C</t>
  </si>
  <si>
    <t>Q:LU:W0:_Z:A6522:_T:SII:_Z:ALL:LE:E:C</t>
  </si>
  <si>
    <t>Q:LU:W0:_Z:A6600:_T:SII:_Z:ALL:LE:E:C</t>
  </si>
  <si>
    <t>Q:LU:W0:_Z:A6320:_T:SII:_Z:ALL:LE:E:C</t>
  </si>
  <si>
    <t>Q:LU:W0:_Z:A6700:_T:SII:_Z:ALL:LE:E:C</t>
  </si>
  <si>
    <t>Q:LU:W0:_Z:A6800:_T:SII:_Z:ALL:LE:E:C</t>
  </si>
  <si>
    <t>Q:LU:W0:_Z:I3017:_T:SII:_Z:_Z:_Z:PCT:C</t>
  </si>
  <si>
    <t>H:MT:AT:S13:E0010:_T:SII:_Z:ALL:LE:E:C</t>
  </si>
  <si>
    <t>H:MT:BG:S13:E0010:_T:SII:_Z:ALL:LE:E:C</t>
  </si>
  <si>
    <t>H:MT:BE:S13:E0010:_T:SII:_Z:ALL:LE:E:C</t>
  </si>
  <si>
    <t>H:MT:CY:S13:E0010:_T:SII:_Z:ALL:LE:E:C</t>
  </si>
  <si>
    <t>H:MT:EE:S13:E0010:_T:SII:_Z:ALL:LE:E:C</t>
  </si>
  <si>
    <t>H:MT:FI:S13:E0010:_T:SII:_Z:ALL:LE:E:C</t>
  </si>
  <si>
    <t>H:MT:FR:S13:E0010:_T:SII:_Z:ALL:LE:E:C</t>
  </si>
  <si>
    <t>H:MT:HR:S13:E0010:_T:SII:_Z:ALL:LE:E:C</t>
  </si>
  <si>
    <t>H:MT:DE:S13:E0010:_T:SII:_Z:ALL:LE:E:C</t>
  </si>
  <si>
    <t>H:MT:GR:S13:E0010:_T:SII:_Z:ALL:LE:E:C</t>
  </si>
  <si>
    <t>H:MT:IE:S13:E0010:_T:SII:_Z:ALL:LE:E:C</t>
  </si>
  <si>
    <t>H:MT:IT:S13:E0010:_T:SII:_Z:ALL:LE:E:C</t>
  </si>
  <si>
    <t>H:MT:LV:S13:E0010:_T:SII:_Z:ALL:LE:E:C</t>
  </si>
  <si>
    <t>H:MT:LT:S13:E0010:_T:SII:_Z:ALL:LE:E:C</t>
  </si>
  <si>
    <t>H:MT:LU:S13:E0010:_T:SII:_Z:ALL:LE:E:C</t>
  </si>
  <si>
    <t>H:MT:MT:S13:E0010:_T:SII:_Z:ALL:LE:E:C</t>
  </si>
  <si>
    <t>H:MT:NL:S13:E0010:_T:SII:_Z:ALL:LE:E:C</t>
  </si>
  <si>
    <t>H:MT:PT:S13:E0010:_T:SII:_Z:ALL:LE:E:C</t>
  </si>
  <si>
    <t>H:MT:SK:S13:E0010:_T:SII:_Z:ALL:LE:E:C</t>
  </si>
  <si>
    <t>H:MT:SI:S13:E0010:_T:SII:_Z:ALL:LE:E:C</t>
  </si>
  <si>
    <t>H:MT:ES:S13:E0010:_T:SII:_Z:ALL:LE:E:C</t>
  </si>
  <si>
    <t>H:MT:G00:S13:E0010:_T:SII:_Z:ALL:LE:E:C</t>
  </si>
  <si>
    <t>H:MT:E10:S13:E0010:_T:SII:_Z:ALL:LE:E:C</t>
  </si>
  <si>
    <t>H:MT:W1:S13:E0010:_T:SII:_Z:ALL:LE:E:C</t>
  </si>
  <si>
    <t>H:MT:_X:S13:E0010:_T:SII:_Z:ALL:LE:E:C</t>
  </si>
  <si>
    <t>H:MT:W0:S13:E0010:_T:SII:_Z:ALL:LE:E:C</t>
  </si>
  <si>
    <t>Q:MT:_Z:_Z:R0104:_T:SII:_Z:_Z:_Z:Z:C</t>
  </si>
  <si>
    <t>Q:MT:W0:_Z:P2110:_T:SII:_Z:ALL:_Z:E:C</t>
  </si>
  <si>
    <t>Q:MT:W0:_Z:P2130:_T:SII:_Z:ALL:_Z:E:C</t>
  </si>
  <si>
    <t>Q:MT:W0:_Z:P2135:_T:SII:_Z:ALL:_Z:E:C</t>
  </si>
  <si>
    <t>Q:MT:W0:_Z:P2144:_T:SII:_Z:ALL:_Z:E:C</t>
  </si>
  <si>
    <t>Q:MT:W0:_Z:P2148:_T:SII:_Z:ALL:_Z:E:C</t>
  </si>
  <si>
    <t>Q:MT:W0:_Z:P2160:_T:SII:_Z:ALL:_Z:E:C</t>
  </si>
  <si>
    <t>Q:MT:W0:_Z:P2100:_T:SII:_Z:ALL:_Z:E:C</t>
  </si>
  <si>
    <t>Q:MT:W0:_Z:P2240:_T:SII:_Z:ALL:_Z:E:C</t>
  </si>
  <si>
    <t>Q:MT:W0:_Z:P2250:_T:SII:_Z:ALL:_Z:E:C</t>
  </si>
  <si>
    <t>Q:MT:W0:_Z:P2440:_T:SII:_Z:ALL:_Z:E:C</t>
  </si>
  <si>
    <t>Q:MT:W0:_Z:P2450:_T:SII:_Z:ALL:_Z:E:C</t>
  </si>
  <si>
    <t>Q:MT:W0:_Z:P3300:_T:SII:_Z:ALL:_Z:E:C</t>
  </si>
  <si>
    <t>Q:MT:W0:_Z:P3310:_T:SII:_Z:ALL:_Z:E:C</t>
  </si>
  <si>
    <t>Q:MT:W0:_Z:P0000:_T:SII:_Z:ALL:_Z:E:C</t>
  </si>
  <si>
    <t>Q:MT:W0:_Z:I2513:_T:SII:_Z:_Z:_Z:PCT:C</t>
  </si>
  <si>
    <t>Q:MT:W0:_Z:I2531:_T:SII:_Z:_Z:_Z:PCT:C</t>
  </si>
  <si>
    <t>Q:MT:W0:_Z:I2527:_T:SII:_Z:_Z:_Z:PCT:C</t>
  </si>
  <si>
    <t>Q:MT:W0:_Z:I2120:_T:SII:_Z:_Z:_Z:PCT:C</t>
  </si>
  <si>
    <t>Q:MT:W0:_Z:I2003:_T:SII:_Z:_Z:_Z:PCT:C</t>
  </si>
  <si>
    <t>Q:MT:W0:_Z:I2004:_T:SII:_Z:_Z:_Z:PCT:C</t>
  </si>
  <si>
    <t>Q:MT:W0:_Z:I2100:_T:SII:_Z:_Z:_Z:PCT:C</t>
  </si>
  <si>
    <t>Q:MT:W0:_Z:I2110:_T:SII:_Z:_Z:_Z:PCT:C</t>
  </si>
  <si>
    <t>Q:MT:W0:_Z:A0010:_T:SII:_Z:ALL:LE:E:C</t>
  </si>
  <si>
    <t>Q:MT:W0:_Z:A1140:_T:SII:_Z:ALL:LE:E:C</t>
  </si>
  <si>
    <t>Q:MT:W0:S121:A1140:_T:SII:_Z:ALL:LE:E:C</t>
  </si>
  <si>
    <t>Q:MT:W0:S13:A1140:_T:SII:_Z:ALL:LE:E:C</t>
  </si>
  <si>
    <t>Q:MT:W0:S122Z:A1140:_T:SII:_Z:ALL:LE:E:C</t>
  </si>
  <si>
    <t>Q:MT:W0:S12R:A1140:_T:SII:_Z:ALL:LE:E:C</t>
  </si>
  <si>
    <t>Q:MT:W0:S11:A1140:_T:SII:_Z:ALL:LE:E:C</t>
  </si>
  <si>
    <t>Q:MT:W0:S14:A1140:_T:SII:_Z:ALL:LE:E:C</t>
  </si>
  <si>
    <t>Q:MT:W0:_Z:A1200:_T:SII:_Z:ALL:LE:E:C</t>
  </si>
  <si>
    <t>Q:MT:W0:_Z:A1301:_T:SII:_Z:ALL:LE:E:C</t>
  </si>
  <si>
    <t>Q:MT:W0:_Z:A1401:_T:SII:_Z:ALL:LE:E:C</t>
  </si>
  <si>
    <t>Q:MT:W0:_Z:A1410:_T:SII:_Z:ALL:LE:E:C</t>
  </si>
  <si>
    <t>Q:MT:W0:_Z:A1420:_T:SII:_Z:ALL:LE:E:C</t>
  </si>
  <si>
    <t>Q:MT:W0:_Z:A2120:_T:SII:_Z:ALL:LE:E:C</t>
  </si>
  <si>
    <t>Q:MT:W0:_Z:A3200:_T:SII:_Z:ALL:LE:E:C</t>
  </si>
  <si>
    <t>Q:MT:W0:_Z:A9600:_T:SII:_Z:ALL:LE:E:C</t>
  </si>
  <si>
    <t>Q:MT:W0:_Z:A0000:_T:SII:_Z:ALL:LE:E:C</t>
  </si>
  <si>
    <t>Q:MT:W0:_Z:I3063:_T:SII:_Z:_Z:_Z:PCT:C</t>
  </si>
  <si>
    <t>Q:MT:W0:_Z:I3053:_T:SII:_Z:_Z:_Z:PCT:C</t>
  </si>
  <si>
    <t>Q:MT:W0:_Z:L1150:_T:SII:_Z:ALL:LE:E:C</t>
  </si>
  <si>
    <t>Q:MT:W0:S121:L1150:_T:SII:_Z:ALL:LE:E:C</t>
  </si>
  <si>
    <t>Q:MT:W0:S13:L1150:_T:SII:_Z:ALL:LE:E:C</t>
  </si>
  <si>
    <t>Q:MT:W0:S122Z:L1150:_T:SII:_Z:ALL:LE:E:C</t>
  </si>
  <si>
    <t>Q:MT:W0:S12R:L1150:_T:SII:_Z:ALL:LE:E:C</t>
  </si>
  <si>
    <t>Q:MT:W0:S11:L1150:_T:SII:_Z:ALL:LE:E:C</t>
  </si>
  <si>
    <t>Q:MT:W0:S14:L1150:_T:SII:_Z:ALL:LE:E:C</t>
  </si>
  <si>
    <t>Q:MT:W0:_Z:L1250:_T:SII:_Z:ALL:LE:E:C</t>
  </si>
  <si>
    <t>Q:MT:W0:_Z:L1251:_T:SII:_Z:ALL:LE:E:C</t>
  </si>
  <si>
    <t>Q:MT:W0:_Z:L1450:_T:SII:_Z:ALL:LE:E:C</t>
  </si>
  <si>
    <t>Q:MT:W0:_Z:L1451:_T:SII:_Z:ALL:LE:E:C</t>
  </si>
  <si>
    <t>Q:MT:W0:_Z:L3000:_T:SII:_Z:ALL:LE:E:C</t>
  </si>
  <si>
    <t>Q:MT:W0:_Z:L9600:_T:SII:_Z:ALL:LE:E:C</t>
  </si>
  <si>
    <t>Q:MT:W0:_Z:LE000:_T:SII:_Z:ALL:LE:E:C</t>
  </si>
  <si>
    <t>Q:MT:W0:_Z:NSV21:_T:SII:_Z:ALL:LE:E:C</t>
  </si>
  <si>
    <t>Q:MT:W0:_Z:LE400:_T:SII:_Z:ALL:LE:E:C</t>
  </si>
  <si>
    <t>Q:MT:W0:_Z:LE730:_T:SII:_Z:ALL:LE:E:C</t>
  </si>
  <si>
    <t>Q:MT:W0:_Z:LE200:_T:SII:_Z:ALL:LE:E:C</t>
  </si>
  <si>
    <t>Q:MT:W0:_Z:LE500:_T:SII:_Z:ALL:LE:E:C</t>
  </si>
  <si>
    <t>Q:MT:W0:_Z:LE999:_T:SII:_Z:ALL:LE:E:C</t>
  </si>
  <si>
    <t>Q:MT:W0:_Z:E0000:_T:SII:_Z:ALL:LE:E:C</t>
  </si>
  <si>
    <t>Q:MT:W0:_Z:O0000:_T:SII:_Z:ALL:LE:E:C</t>
  </si>
  <si>
    <t>Q:MT:W0:_Z:O1000:_T:SII:_Z:ALL:LE:E:C</t>
  </si>
  <si>
    <t>Q:MT:W0:_Z:O1100:_T:SII:_Z:ALL:LE:E:C</t>
  </si>
  <si>
    <t>Q:MT:W0:_Z:I4001:_T:SII:_Z:_Z:_Z:PCT:C</t>
  </si>
  <si>
    <t>Q:MT:W0:_Z:I4002:_T:SII:_Z:_Z:_Z:PCT:C</t>
  </si>
  <si>
    <t>Q:MT:W0:_Z:I4008:_T:SII:_Z:_Z:_Z:PCT:C</t>
  </si>
  <si>
    <t>Q:MT:W0:_Z:MSV31:_T:SII:_Z:ALL:LE:E:C</t>
  </si>
  <si>
    <t>Q:MT:W0:_Z:MSV33:_T:SII:_Z:ALL:LE:E:C</t>
  </si>
  <si>
    <t>Q:MT:W0:_Z:MSV34:_T:SII:_Z:ALL:LE:E:C</t>
  </si>
  <si>
    <t>Q:MT:W0:_Z:MSV35:_T:SII:_Z:ALL:LE:E:C</t>
  </si>
  <si>
    <t>Q:MT:W0:_Z:MSV40:_T:SII:_Z:ALL:LE:E:C</t>
  </si>
  <si>
    <t>Q:MT:W0:_Z:MSV41:_T:SII:_Z:ALL:LE:E:C</t>
  </si>
  <si>
    <t>Q:MT:W0:_Z:MSV36:_T:SII:_Z:ALL:LE:E:C</t>
  </si>
  <si>
    <t>Q:MT:W0:_Z:MSV42:_T:SII:_Z:ALL:LE:E:C</t>
  </si>
  <si>
    <t>Q:MT:W0:_Z:NSV12:_T:SII:_Z:ALL:LE:E:C</t>
  </si>
  <si>
    <t>Q:MT:W0:_Z:MSV12:_T:SII:_Z:ALL:LE:E:C</t>
  </si>
  <si>
    <t>Q:MT:W0:_Z:MSV38:_T:SII:_Z:ALL:LE:E:C</t>
  </si>
  <si>
    <t>Q:MT:W0:_Z:NSV13:_T:SII:_Z:ALL:LE:E:C</t>
  </si>
  <si>
    <t>Q:MT:W0:_Z:MSV13:_T:SII:_Z:ALL:LE:E:C</t>
  </si>
  <si>
    <t>Q:MT:W0:_Z:MSV39:_T:SII:_Z:ALL:LE:E:C</t>
  </si>
  <si>
    <t>Q:MT:W0:_Z:KSV12:_T:SII:_Z:_Z:_Z:PCT:C</t>
  </si>
  <si>
    <t>Q:MT:W0:_Z:KSV13:_T:SII:_Z:_Z:_Z:PCT:C</t>
  </si>
  <si>
    <t>Q:MT:W0:_Z:E1000:_T:SII:_Z:ALL:LE:E:C</t>
  </si>
  <si>
    <t>Q:MT:W0:_Z:E2000:_T:SII:_Z:ALL:LE:E:C</t>
  </si>
  <si>
    <t>Q:MT:W0:_Z:E2130:_T:SII:_Z:ALL:LE:E:C</t>
  </si>
  <si>
    <t>Q:MT:W0:_Z:E2135:_T:SII:_Z:ALL:LE:E:C</t>
  </si>
  <si>
    <t>Q:MT:W0:_Z:E2140:_T:SII:_Z:ALL:LE:E:C</t>
  </si>
  <si>
    <t>Q:MT:W0:_Z:E2145:_T:SII:_Z:ALL:LE:E:C</t>
  </si>
  <si>
    <t>Q:MT:W0:_Z:E3000:_T:SII:_Z:ALL:LE:E:C</t>
  </si>
  <si>
    <t>Q:MT:W0:_Z:E324I:_T:SII:_Z:ALL:LE:E:C</t>
  </si>
  <si>
    <t>Q:MT:W0:_Z:E324C:_T:SII:_Z:ALL:LE:E:C</t>
  </si>
  <si>
    <t>Q:MT:W0:_Z:E324Q:_T:SII:_Z:ALL:LE:E:C</t>
  </si>
  <si>
    <t>Q:MT:W0:_Z:E324E:_T:SII:_Z:ALL:LE:E:C</t>
  </si>
  <si>
    <t>Q:MT:W0:_Z:E1100:_T:SII:_Z:ALL:LE:E:C</t>
  </si>
  <si>
    <t>Q:MT:W0:_Z:E1300:_T:SII:_Z:ALL:LE:E:C</t>
  </si>
  <si>
    <t>Q:MT:W0:_Z:E4000:_T:SII:_Z:ALL:LE:E:C</t>
  </si>
  <si>
    <t>Q:MT:W0:_Z:E5000:_T:SII:_Z:ALL:LE:E:C</t>
  </si>
  <si>
    <t>Q:MT:W0:_Z:E5100:_T:SII:_Z:ALL:LE:E:C</t>
  </si>
  <si>
    <t>Q:MT:W0:_Z:E5200:_T:SII:_Z:ALL:LE:E:C</t>
  </si>
  <si>
    <t>Q:MT:W0:_Z:E6000:_T:SII:_Z:ALL:LE:E:C</t>
  </si>
  <si>
    <t>Q:MT:W0:_Z:E6100:_T:SII:_Z:ALL:LE:E:C</t>
  </si>
  <si>
    <t>Q:MT:W0:_Z:E6200:_T:SII:_Z:ALL:LE:E:C</t>
  </si>
  <si>
    <t>Q:MT:W0:_Z:E6300:_T:SII:_Z:ALL:LE:E:C</t>
  </si>
  <si>
    <t>Q:MT:W0:_Z:E7000:_T:SII:_Z:ALL:LE:E:C</t>
  </si>
  <si>
    <t>Q:MT:W0:_Z:E9300:_T:SII:_Z:ALL:LE:E:C</t>
  </si>
  <si>
    <t>Q:MT:W0:_Z:EW130:_T:SII:_Z:_Z:_Z:PCT:C</t>
  </si>
  <si>
    <t>Q:MT:W0:_Z:EW135:_T:SII:_Z:_Z:_Z:PCT:C</t>
  </si>
  <si>
    <t>Q:MT:W0:_Z:EW140:_T:SII:_Z:_Z:_Z:PCT:C</t>
  </si>
  <si>
    <t>Q:MT:W0:_Z:EW145:_T:SII:_Z:_Z:_Z:PCT:C</t>
  </si>
  <si>
    <t>Q:MT:W0:_Z:EW24I:_T:SII:_Z:_Z:_Z:PCT:C</t>
  </si>
  <si>
    <t>Q:MT:W0:_Z:EW24C:_T:SII:_Z:_Z:_Z:PCT:C</t>
  </si>
  <si>
    <t>Q:MT:W0:_Z:EW24Q:_T:SII:_Z:_Z:_Z:PCT:C</t>
  </si>
  <si>
    <t>Q:MT:W0:_Z:EW24R:_T:SII:_Z:_Z:_Z:PCT:C</t>
  </si>
  <si>
    <t>Q:MT:W0:_Z:E0030:_T:SII:_Z:ALL:LE:E:C</t>
  </si>
  <si>
    <t>Q:MT:W0:_Z:E0030:_T:SII:_Z:N_:LE:E:C</t>
  </si>
  <si>
    <t>Q:MT:W0:_Z:E0035:_T:SII:_Z:ALL:LE:E:C</t>
  </si>
  <si>
    <t>Q:MT:W0:_Z:E0035:_T:SII:_Z:N_:LE:E:C</t>
  </si>
  <si>
    <t>Q:MT:W0:_Z:I7000:_T:SII:_Z:_Z:_Z:PCT:C</t>
  </si>
  <si>
    <t>Q:MT:W0:_Z:I7005:_T:SII:_Z:_Z:_Z:PCT:C</t>
  </si>
  <si>
    <t>Q:MT:W0:_Z:E0010:_T:SII:_Z:PFM:LE:E:C</t>
  </si>
  <si>
    <t>Q:MT:W0:_Z:E0010:_T:SII:_Z:NFM:LE:E:C</t>
  </si>
  <si>
    <t>Q:MT:W0:_Z:E0010:_T:SII:_Z:P_:LE:E:C</t>
  </si>
  <si>
    <t>Q:MT:W0:_Z:E0010:_T:SII:_Z:N_:LE:E:C</t>
  </si>
  <si>
    <t>Q:MT:W0:_Z:I3645:_T:SII:_Z:PFM:_Z:PCT:C</t>
  </si>
  <si>
    <t>Q:MT:W0:_Z:I3645:_T:SII:_Z:NFM:_Z:PCT:C</t>
  </si>
  <si>
    <t>Q:MT:W0:_Z:I3645:_T:SII:_Z:P_:_Z:PCT:C</t>
  </si>
  <si>
    <t>Q:MT:W0:_Z:I3645:_T:SII:_Z:N_:_Z:PCT:C</t>
  </si>
  <si>
    <t>Q:MT:W0:_Z:AQ001:_T:SII:_Z:ALL:LE:E:C</t>
  </si>
  <si>
    <t>Q:MT:W0:_Z:AQ002:_T:SII:_Z:ALL:LE:E:C</t>
  </si>
  <si>
    <t>Q:MT:W0:_Z:AQ003:_T:SII:_Z:ALL:LE:E:C</t>
  </si>
  <si>
    <t>Q:MT:W0:_Z:I7100:_T:SII:_Z:_Z:_Z:PCT:C</t>
  </si>
  <si>
    <t>Q:MT:W0:_Z:I7200:_T:SII:_Z:_Z:_Z:PCT:C</t>
  </si>
  <si>
    <t>Q:MT:W0:_Z:I7300:_T:SII:_Z:_Z:_Z:PCT:C</t>
  </si>
  <si>
    <t>Q:MT:W0:_Z:AQ100:_T:SII:_Z:ALL:LE:E:C</t>
  </si>
  <si>
    <t>Q:MT:W0:_Z:AQ100:_T:SII:_Z:ST1:LE:E:C</t>
  </si>
  <si>
    <t>Q:MT:W0:_Z:AQ100:_T:SII:_Z:ST2:LE:E:C</t>
  </si>
  <si>
    <t>Q:MT:W0:_Z:AQ100:_T:SII:_Z:ST3:LE:E:C</t>
  </si>
  <si>
    <t>Q:MT:W0:_Z:AQ100:_T:SII:_Z:PCI:LE:E:C</t>
  </si>
  <si>
    <t>Q:MT:W0:_Z:I7400:_T:SII:_Z:_Z:_Z:PCT:C</t>
  </si>
  <si>
    <t>Q:MT:W0:_Z:I3660:_T:SII:_Z:ST1:_Z:PCT:C</t>
  </si>
  <si>
    <t>Q:MT:W0:_Z:I7500:_T:SII:_Z:_Z:_Z:PCT:C</t>
  </si>
  <si>
    <t>Q:MT:W0:_Z:I3660:_T:SII:_Z:ST2:_Z:PCT:C</t>
  </si>
  <si>
    <t>Q:MT:W0:_Z:I7600:_T:SII:_Z:_Z:_Z:PCT:C</t>
  </si>
  <si>
    <t>Q:MT:W0:_Z:I3660:_T:SII:_Z:ST3:_Z:PCT:C</t>
  </si>
  <si>
    <t>Q:MT:W0:_Z:I7700:_T:SII:_Z:_Z:_Z:PCT:C</t>
  </si>
  <si>
    <t>Q:MT:W0:_Z:I3660:_T:SII:_Z:PCI:_Z:PCT:C</t>
  </si>
  <si>
    <t>Q:MT:W0:S1V:A1140:_T:SII:_Z:ALL:LE:E:C</t>
  </si>
  <si>
    <t>Q:MT:W0:S1V:L1150:_T:SII:_Z:ALL:LE:E:C</t>
  </si>
  <si>
    <t>Q:MT:W0:S1V:KFD32:_T:SII:_Z:_Z:_Z:PCT:C</t>
  </si>
  <si>
    <t>Q:MT:W0:_Z:I3211:_T:SII:_Z:_Z:_Z:PCT:C</t>
  </si>
  <si>
    <t>Q:MT:W0:_Z:I3212:_T:SII:_Z:_Z:_Z:PCT:C</t>
  </si>
  <si>
    <t>Q:MT:W0:_Z:I3213:_T:SII:_Z:_Z:_Z:PCT:C</t>
  </si>
  <si>
    <t>Q:MT:W0:_Z:L6100:_T:SII:_Z:ALL:LE:E:C</t>
  </si>
  <si>
    <t>Q:MT:W0:_Z:A7100:_T:SII:_Z:ALL:LE:E:C</t>
  </si>
  <si>
    <t>Q:MT:W0:_Z:I3214:_T:SII:_Z:_Z:_Z:PCT:C</t>
  </si>
  <si>
    <t>Q:MT:W0:_Z:A6310:_T:SII:_Z:ALL:LE:E:C</t>
  </si>
  <si>
    <t>Q:MT:W0:_Z:A6400:_T:SII:_Z:ALL:LE:E:C</t>
  </si>
  <si>
    <t>Q:MT:W0:_Z:A6410:_T:SII:_Z:ALL:LE:E:C</t>
  </si>
  <si>
    <t>Q:MT:W0:_Z:A6420:_T:SII:_Z:ALL:LE:E:C</t>
  </si>
  <si>
    <t>Q:MT:W0:_Z:A6421:_T:SII:_Z:ALL:LE:E:C</t>
  </si>
  <si>
    <t>Q:MT:W0:_Z:A6422:_T:SII:_Z:ALL:LE:E:C</t>
  </si>
  <si>
    <t>Q:MT:W0:_Z:A6500:_T:SII:_Z:ALL:LE:E:C</t>
  </si>
  <si>
    <t>Q:MT:W0:_Z:A6510:_T:SII:_Z:ALL:LE:E:C</t>
  </si>
  <si>
    <t>Q:MT:W0:_Z:A6520:_T:SII:_Z:ALL:LE:E:C</t>
  </si>
  <si>
    <t>Q:MT:W0:_Z:A6521:_T:SII:_Z:ALL:LE:E:C</t>
  </si>
  <si>
    <t>Q:MT:W0:_Z:A6522:_T:SII:_Z:ALL:LE:E:C</t>
  </si>
  <si>
    <t>Q:MT:W0:_Z:A6600:_T:SII:_Z:ALL:LE:E:C</t>
  </si>
  <si>
    <t>Q:MT:W0:_Z:A6320:_T:SII:_Z:ALL:LE:E:C</t>
  </si>
  <si>
    <t>Q:MT:W0:_Z:A6700:_T:SII:_Z:ALL:LE:E:C</t>
  </si>
  <si>
    <t>Q:MT:W0:_Z:A6800:_T:SII:_Z:ALL:LE:E:C</t>
  </si>
  <si>
    <t>Q:MT:W0:_Z:I3017:_T:SII:_Z:_Z:_Z:PCT:C</t>
  </si>
  <si>
    <t>H:NL:AT:S13:E0010:_T:SII:_Z:ALL:LE:E:C</t>
  </si>
  <si>
    <t>H:NL:BG:S13:E0010:_T:SII:_Z:ALL:LE:E:C</t>
  </si>
  <si>
    <t>H:NL:BE:S13:E0010:_T:SII:_Z:ALL:LE:E:C</t>
  </si>
  <si>
    <t>H:NL:CY:S13:E0010:_T:SII:_Z:ALL:LE:E:C</t>
  </si>
  <si>
    <t>H:NL:EE:S13:E0010:_T:SII:_Z:ALL:LE:E:C</t>
  </si>
  <si>
    <t>H:NL:FI:S13:E0010:_T:SII:_Z:ALL:LE:E:C</t>
  </si>
  <si>
    <t>H:NL:FR:S13:E0010:_T:SII:_Z:ALL:LE:E:C</t>
  </si>
  <si>
    <t>H:NL:HR:S13:E0010:_T:SII:_Z:ALL:LE:E:C</t>
  </si>
  <si>
    <t>H:NL:DE:S13:E0010:_T:SII:_Z:ALL:LE:E:C</t>
  </si>
  <si>
    <t>H:NL:GR:S13:E0010:_T:SII:_Z:ALL:LE:E:C</t>
  </si>
  <si>
    <t>H:NL:IE:S13:E0010:_T:SII:_Z:ALL:LE:E:C</t>
  </si>
  <si>
    <t>H:NL:IT:S13:E0010:_T:SII:_Z:ALL:LE:E:C</t>
  </si>
  <si>
    <t>H:NL:LV:S13:E0010:_T:SII:_Z:ALL:LE:E:C</t>
  </si>
  <si>
    <t>H:NL:LT:S13:E0010:_T:SII:_Z:ALL:LE:E:C</t>
  </si>
  <si>
    <t>H:NL:LU:S13:E0010:_T:SII:_Z:ALL:LE:E:C</t>
  </si>
  <si>
    <t>H:NL:MT:S13:E0010:_T:SII:_Z:ALL:LE:E:C</t>
  </si>
  <si>
    <t>H:NL:NL:S13:E0010:_T:SII:_Z:ALL:LE:E:C</t>
  </si>
  <si>
    <t>H:NL:PT:S13:E0010:_T:SII:_Z:ALL:LE:E:C</t>
  </si>
  <si>
    <t>H:NL:SK:S13:E0010:_T:SII:_Z:ALL:LE:E:C</t>
  </si>
  <si>
    <t>H:NL:SI:S13:E0010:_T:SII:_Z:ALL:LE:E:C</t>
  </si>
  <si>
    <t>H:NL:ES:S13:E0010:_T:SII:_Z:ALL:LE:E:C</t>
  </si>
  <si>
    <t>H:NL:G00:S13:E0010:_T:SII:_Z:ALL:LE:E:C</t>
  </si>
  <si>
    <t>H:NL:E10:S13:E0010:_T:SII:_Z:ALL:LE:E:C</t>
  </si>
  <si>
    <t>H:NL:W1:S13:E0010:_T:SII:_Z:ALL:LE:E:C</t>
  </si>
  <si>
    <t>H:NL:_X:S13:E0010:_T:SII:_Z:ALL:LE:E:C</t>
  </si>
  <si>
    <t>H:NL:W0:S13:E0010:_T:SII:_Z:ALL:LE:E:C</t>
  </si>
  <si>
    <t>Q:NL:_Z:_Z:R0104:_T:SII:_Z:_Z:_Z:Z:C</t>
  </si>
  <si>
    <t>Q:NL:W0:_Z:P2110:_T:SII:_Z:ALL:_Z:E:C</t>
  </si>
  <si>
    <t>Q:NL:W0:_Z:P2130:_T:SII:_Z:ALL:_Z:E:C</t>
  </si>
  <si>
    <t>Q:NL:W0:_Z:P2135:_T:SII:_Z:ALL:_Z:E:C</t>
  </si>
  <si>
    <t>Q:NL:W0:_Z:P2144:_T:SII:_Z:ALL:_Z:E:C</t>
  </si>
  <si>
    <t>Q:NL:W0:_Z:P2148:_T:SII:_Z:ALL:_Z:E:C</t>
  </si>
  <si>
    <t>Q:NL:W0:_Z:P2160:_T:SII:_Z:ALL:_Z:E:C</t>
  </si>
  <si>
    <t>Q:NL:W0:_Z:P2100:_T:SII:_Z:ALL:_Z:E:C</t>
  </si>
  <si>
    <t>Q:NL:W0:_Z:P2240:_T:SII:_Z:ALL:_Z:E:C</t>
  </si>
  <si>
    <t>Q:NL:W0:_Z:P2250:_T:SII:_Z:ALL:_Z:E:C</t>
  </si>
  <si>
    <t>Q:NL:W0:_Z:P2440:_T:SII:_Z:ALL:_Z:E:C</t>
  </si>
  <si>
    <t>Q:NL:W0:_Z:P2450:_T:SII:_Z:ALL:_Z:E:C</t>
  </si>
  <si>
    <t>Q:NL:W0:_Z:P3300:_T:SII:_Z:ALL:_Z:E:C</t>
  </si>
  <si>
    <t>Q:NL:W0:_Z:P3310:_T:SII:_Z:ALL:_Z:E:C</t>
  </si>
  <si>
    <t>Q:NL:W0:_Z:P0000:_T:SII:_Z:ALL:_Z:E:C</t>
  </si>
  <si>
    <t>Q:NL:W0:_Z:I2513:_T:SII:_Z:_Z:_Z:PCT:C</t>
  </si>
  <si>
    <t>Q:NL:W0:_Z:I2531:_T:SII:_Z:_Z:_Z:PCT:C</t>
  </si>
  <si>
    <t>Q:NL:W0:_Z:I2527:_T:SII:_Z:_Z:_Z:PCT:C</t>
  </si>
  <si>
    <t>Q:NL:W0:_Z:I2120:_T:SII:_Z:_Z:_Z:PCT:C</t>
  </si>
  <si>
    <t>Q:NL:W0:_Z:I2003:_T:SII:_Z:_Z:_Z:PCT:C</t>
  </si>
  <si>
    <t>Q:NL:W0:_Z:I2004:_T:SII:_Z:_Z:_Z:PCT:C</t>
  </si>
  <si>
    <t>Q:NL:W0:_Z:I2100:_T:SII:_Z:_Z:_Z:PCT:C</t>
  </si>
  <si>
    <t>Q:NL:W0:_Z:I2110:_T:SII:_Z:_Z:_Z:PCT:C</t>
  </si>
  <si>
    <t>Q:NL:W0:_Z:A0010:_T:SII:_Z:ALL:LE:E:C</t>
  </si>
  <si>
    <t>Q:NL:W0:_Z:A1140:_T:SII:_Z:ALL:LE:E:C</t>
  </si>
  <si>
    <t>Q:NL:W0:S121:A1140:_T:SII:_Z:ALL:LE:E:C</t>
  </si>
  <si>
    <t>Q:NL:W0:S13:A1140:_T:SII:_Z:ALL:LE:E:C</t>
  </si>
  <si>
    <t>Q:NL:W0:S122Z:A1140:_T:SII:_Z:ALL:LE:E:C</t>
  </si>
  <si>
    <t>Q:NL:W0:S12R:A1140:_T:SII:_Z:ALL:LE:E:C</t>
  </si>
  <si>
    <t>Q:NL:W0:S11:A1140:_T:SII:_Z:ALL:LE:E:C</t>
  </si>
  <si>
    <t>Q:NL:W0:S14:A1140:_T:SII:_Z:ALL:LE:E:C</t>
  </si>
  <si>
    <t>Q:NL:W0:_Z:A1200:_T:SII:_Z:ALL:LE:E:C</t>
  </si>
  <si>
    <t>Q:NL:W0:_Z:A1301:_T:SII:_Z:ALL:LE:E:C</t>
  </si>
  <si>
    <t>Q:NL:W0:_Z:A1401:_T:SII:_Z:ALL:LE:E:C</t>
  </si>
  <si>
    <t>Q:NL:W0:_Z:A1410:_T:SII:_Z:ALL:LE:E:C</t>
  </si>
  <si>
    <t>Q:NL:W0:_Z:A1420:_T:SII:_Z:ALL:LE:E:C</t>
  </si>
  <si>
    <t>Q:NL:W0:_Z:A2120:_T:SII:_Z:ALL:LE:E:C</t>
  </si>
  <si>
    <t>Q:NL:W0:_Z:A3200:_T:SII:_Z:ALL:LE:E:C</t>
  </si>
  <si>
    <t>Q:NL:W0:_Z:A9600:_T:SII:_Z:ALL:LE:E:C</t>
  </si>
  <si>
    <t>Q:NL:W0:_Z:A0000:_T:SII:_Z:ALL:LE:E:C</t>
  </si>
  <si>
    <t>Q:NL:W0:_Z:I3063:_T:SII:_Z:_Z:_Z:PCT:C</t>
  </si>
  <si>
    <t>Q:NL:W0:_Z:I3053:_T:SII:_Z:_Z:_Z:PCT:C</t>
  </si>
  <si>
    <t>Q:NL:W0:_Z:L1150:_T:SII:_Z:ALL:LE:E:C</t>
  </si>
  <si>
    <t>Q:NL:W0:S121:L1150:_T:SII:_Z:ALL:LE:E:C</t>
  </si>
  <si>
    <t>Q:NL:W0:S13:L1150:_T:SII:_Z:ALL:LE:E:C</t>
  </si>
  <si>
    <t>Q:NL:W0:S122Z:L1150:_T:SII:_Z:ALL:LE:E:C</t>
  </si>
  <si>
    <t>Q:NL:W0:S12R:L1150:_T:SII:_Z:ALL:LE:E:C</t>
  </si>
  <si>
    <t>Q:NL:W0:S11:L1150:_T:SII:_Z:ALL:LE:E:C</t>
  </si>
  <si>
    <t>Q:NL:W0:S14:L1150:_T:SII:_Z:ALL:LE:E:C</t>
  </si>
  <si>
    <t>Q:NL:W0:_Z:L1250:_T:SII:_Z:ALL:LE:E:C</t>
  </si>
  <si>
    <t>Q:NL:W0:_Z:L1251:_T:SII:_Z:ALL:LE:E:C</t>
  </si>
  <si>
    <t>Q:NL:W0:_Z:L1450:_T:SII:_Z:ALL:LE:E:C</t>
  </si>
  <si>
    <t>Q:NL:W0:_Z:L1451:_T:SII:_Z:ALL:LE:E:C</t>
  </si>
  <si>
    <t>Q:NL:W0:_Z:L3000:_T:SII:_Z:ALL:LE:E:C</t>
  </si>
  <si>
    <t>Q:NL:W0:_Z:L9600:_T:SII:_Z:ALL:LE:E:C</t>
  </si>
  <si>
    <t>Q:NL:W0:_Z:LE000:_T:SII:_Z:ALL:LE:E:C</t>
  </si>
  <si>
    <t>Q:NL:W0:_Z:NSV21:_T:SII:_Z:ALL:LE:E:C</t>
  </si>
  <si>
    <t>Q:NL:W0:_Z:LE400:_T:SII:_Z:ALL:LE:E:C</t>
  </si>
  <si>
    <t>Q:NL:W0:_Z:LE730:_T:SII:_Z:ALL:LE:E:C</t>
  </si>
  <si>
    <t>Q:NL:W0:_Z:LE200:_T:SII:_Z:ALL:LE:E:C</t>
  </si>
  <si>
    <t>Q:NL:W0:_Z:LE500:_T:SII:_Z:ALL:LE:E:C</t>
  </si>
  <si>
    <t>Q:NL:W0:_Z:LE999:_T:SII:_Z:ALL:LE:E:C</t>
  </si>
  <si>
    <t>Q:NL:W0:_Z:E0000:_T:SII:_Z:ALL:LE:E:C</t>
  </si>
  <si>
    <t>Q:NL:W0:_Z:O0000:_T:SII:_Z:ALL:LE:E:C</t>
  </si>
  <si>
    <t>Q:NL:W0:_Z:O1000:_T:SII:_Z:ALL:LE:E:C</t>
  </si>
  <si>
    <t>Q:NL:W0:_Z:O1100:_T:SII:_Z:ALL:LE:E:C</t>
  </si>
  <si>
    <t>Q:NL:W0:_Z:I4001:_T:SII:_Z:_Z:_Z:PCT:C</t>
  </si>
  <si>
    <t>Q:NL:W0:_Z:I4002:_T:SII:_Z:_Z:_Z:PCT:C</t>
  </si>
  <si>
    <t>Q:NL:W0:_Z:I4008:_T:SII:_Z:_Z:_Z:PCT:C</t>
  </si>
  <si>
    <t>Q:NL:W0:_Z:MSV31:_T:SII:_Z:ALL:LE:E:C</t>
  </si>
  <si>
    <t>Q:NL:W0:_Z:MSV33:_T:SII:_Z:ALL:LE:E:C</t>
  </si>
  <si>
    <t>Q:NL:W0:_Z:MSV34:_T:SII:_Z:ALL:LE:E:C</t>
  </si>
  <si>
    <t>Q:NL:W0:_Z:MSV35:_T:SII:_Z:ALL:LE:E:C</t>
  </si>
  <si>
    <t>Q:NL:W0:_Z:MSV40:_T:SII:_Z:ALL:LE:E:C</t>
  </si>
  <si>
    <t>Q:NL:W0:_Z:MSV41:_T:SII:_Z:ALL:LE:E:C</t>
  </si>
  <si>
    <t>Q:NL:W0:_Z:MSV36:_T:SII:_Z:ALL:LE:E:C</t>
  </si>
  <si>
    <t>Q:NL:W0:_Z:MSV42:_T:SII:_Z:ALL:LE:E:C</t>
  </si>
  <si>
    <t>Q:NL:W0:_Z:NSV12:_T:SII:_Z:ALL:LE:E:C</t>
  </si>
  <si>
    <t>Q:NL:W0:_Z:MSV12:_T:SII:_Z:ALL:LE:E:C</t>
  </si>
  <si>
    <t>Q:NL:W0:_Z:MSV38:_T:SII:_Z:ALL:LE:E:C</t>
  </si>
  <si>
    <t>Q:NL:W0:_Z:NSV13:_T:SII:_Z:ALL:LE:E:C</t>
  </si>
  <si>
    <t>Q:NL:W0:_Z:MSV13:_T:SII:_Z:ALL:LE:E:C</t>
  </si>
  <si>
    <t>Q:NL:W0:_Z:MSV39:_T:SII:_Z:ALL:LE:E:C</t>
  </si>
  <si>
    <t>Q:NL:W0:_Z:KSV12:_T:SII:_Z:_Z:_Z:PCT:C</t>
  </si>
  <si>
    <t>Q:NL:W0:_Z:KSV13:_T:SII:_Z:_Z:_Z:PCT:C</t>
  </si>
  <si>
    <t>Q:NL:W0:_Z:E1000:_T:SII:_Z:ALL:LE:E:C</t>
  </si>
  <si>
    <t>Q:NL:W0:_Z:E2000:_T:SII:_Z:ALL:LE:E:C</t>
  </si>
  <si>
    <t>Q:NL:W0:_Z:E2130:_T:SII:_Z:ALL:LE:E:C</t>
  </si>
  <si>
    <t>Q:NL:W0:_Z:E2135:_T:SII:_Z:ALL:LE:E:C</t>
  </si>
  <si>
    <t>Q:NL:W0:_Z:E2140:_T:SII:_Z:ALL:LE:E:C</t>
  </si>
  <si>
    <t>Q:NL:W0:_Z:E2145:_T:SII:_Z:ALL:LE:E:C</t>
  </si>
  <si>
    <t>Q:NL:W0:_Z:E3000:_T:SII:_Z:ALL:LE:E:C</t>
  </si>
  <si>
    <t>Q:NL:W0:_Z:E324I:_T:SII:_Z:ALL:LE:E:C</t>
  </si>
  <si>
    <t>Q:NL:W0:_Z:E324C:_T:SII:_Z:ALL:LE:E:C</t>
  </si>
  <si>
    <t>Q:NL:W0:_Z:E324Q:_T:SII:_Z:ALL:LE:E:C</t>
  </si>
  <si>
    <t>Q:NL:W0:_Z:E324E:_T:SII:_Z:ALL:LE:E:C</t>
  </si>
  <si>
    <t>Q:NL:W0:_Z:E1100:_T:SII:_Z:ALL:LE:E:C</t>
  </si>
  <si>
    <t>Q:NL:W0:_Z:E1300:_T:SII:_Z:ALL:LE:E:C</t>
  </si>
  <si>
    <t>Q:NL:W0:_Z:E4000:_T:SII:_Z:ALL:LE:E:C</t>
  </si>
  <si>
    <t>Q:NL:W0:_Z:E5000:_T:SII:_Z:ALL:LE:E:C</t>
  </si>
  <si>
    <t>Q:NL:W0:_Z:E5100:_T:SII:_Z:ALL:LE:E:C</t>
  </si>
  <si>
    <t>Q:NL:W0:_Z:E5200:_T:SII:_Z:ALL:LE:E:C</t>
  </si>
  <si>
    <t>Q:NL:W0:_Z:E6000:_T:SII:_Z:ALL:LE:E:C</t>
  </si>
  <si>
    <t>Q:NL:W0:_Z:E6100:_T:SII:_Z:ALL:LE:E:C</t>
  </si>
  <si>
    <t>Q:NL:W0:_Z:E6200:_T:SII:_Z:ALL:LE:E:C</t>
  </si>
  <si>
    <t>Q:NL:W0:_Z:E6300:_T:SII:_Z:ALL:LE:E:C</t>
  </si>
  <si>
    <t>Q:NL:W0:_Z:E7000:_T:SII:_Z:ALL:LE:E:C</t>
  </si>
  <si>
    <t>Q:NL:W0:_Z:E9300:_T:SII:_Z:ALL:LE:E:C</t>
  </si>
  <si>
    <t>Q:NL:W0:_Z:EW130:_T:SII:_Z:_Z:_Z:PCT:C</t>
  </si>
  <si>
    <t>Q:NL:W0:_Z:EW135:_T:SII:_Z:_Z:_Z:PCT:C</t>
  </si>
  <si>
    <t>Q:NL:W0:_Z:EW140:_T:SII:_Z:_Z:_Z:PCT:C</t>
  </si>
  <si>
    <t>Q:NL:W0:_Z:EW145:_T:SII:_Z:_Z:_Z:PCT:C</t>
  </si>
  <si>
    <t>Q:NL:W0:_Z:EW24I:_T:SII:_Z:_Z:_Z:PCT:C</t>
  </si>
  <si>
    <t>Q:NL:W0:_Z:EW24C:_T:SII:_Z:_Z:_Z:PCT:C</t>
  </si>
  <si>
    <t>Q:NL:W0:_Z:EW24Q:_T:SII:_Z:_Z:_Z:PCT:C</t>
  </si>
  <si>
    <t>Q:NL:W0:_Z:EW24R:_T:SII:_Z:_Z:_Z:PCT:C</t>
  </si>
  <si>
    <t>Q:NL:W0:_Z:E0030:_T:SII:_Z:ALL:LE:E:C</t>
  </si>
  <si>
    <t>Q:NL:W0:_Z:E0030:_T:SII:_Z:N_:LE:E:C</t>
  </si>
  <si>
    <t>Q:NL:W0:_Z:E0035:_T:SII:_Z:ALL:LE:E:C</t>
  </si>
  <si>
    <t>Q:NL:W0:_Z:E0035:_T:SII:_Z:N_:LE:E:C</t>
  </si>
  <si>
    <t>Q:NL:W0:_Z:I7000:_T:SII:_Z:_Z:_Z:PCT:C</t>
  </si>
  <si>
    <t>Q:NL:W0:_Z:I7005:_T:SII:_Z:_Z:_Z:PCT:C</t>
  </si>
  <si>
    <t>Q:NL:W0:_Z:E0010:_T:SII:_Z:PFM:LE:E:C</t>
  </si>
  <si>
    <t>Q:NL:W0:_Z:E0010:_T:SII:_Z:NFM:LE:E:C</t>
  </si>
  <si>
    <t>Q:NL:W0:_Z:E0010:_T:SII:_Z:P_:LE:E:C</t>
  </si>
  <si>
    <t>Q:NL:W0:_Z:E0010:_T:SII:_Z:N_:LE:E:C</t>
  </si>
  <si>
    <t>Q:NL:W0:_Z:I3645:_T:SII:_Z:PFM:_Z:PCT:C</t>
  </si>
  <si>
    <t>Q:NL:W0:_Z:I3645:_T:SII:_Z:NFM:_Z:PCT:C</t>
  </si>
  <si>
    <t>Q:NL:W0:_Z:I3645:_T:SII:_Z:P_:_Z:PCT:C</t>
  </si>
  <si>
    <t>Q:NL:W0:_Z:I3645:_T:SII:_Z:N_:_Z:PCT:C</t>
  </si>
  <si>
    <t>Q:NL:W0:_Z:AQ001:_T:SII:_Z:ALL:LE:E:C</t>
  </si>
  <si>
    <t>Q:NL:W0:_Z:AQ002:_T:SII:_Z:ALL:LE:E:C</t>
  </si>
  <si>
    <t>Q:NL:W0:_Z:AQ003:_T:SII:_Z:ALL:LE:E:C</t>
  </si>
  <si>
    <t>Q:NL:W0:_Z:I7100:_T:SII:_Z:_Z:_Z:PCT:C</t>
  </si>
  <si>
    <t>Q:NL:W0:_Z:I7200:_T:SII:_Z:_Z:_Z:PCT:C</t>
  </si>
  <si>
    <t>Q:NL:W0:_Z:I7300:_T:SII:_Z:_Z:_Z:PCT:C</t>
  </si>
  <si>
    <t>Q:NL:W0:_Z:AQ100:_T:SII:_Z:ALL:LE:E:C</t>
  </si>
  <si>
    <t>Q:NL:W0:_Z:AQ100:_T:SII:_Z:ST1:LE:E:C</t>
  </si>
  <si>
    <t>Q:NL:W0:_Z:AQ100:_T:SII:_Z:ST2:LE:E:C</t>
  </si>
  <si>
    <t>Q:NL:W0:_Z:AQ100:_T:SII:_Z:ST3:LE:E:C</t>
  </si>
  <si>
    <t>Q:NL:W0:_Z:AQ100:_T:SII:_Z:PCI:LE:E:C</t>
  </si>
  <si>
    <t>Q:NL:W0:_Z:I7400:_T:SII:_Z:_Z:_Z:PCT:C</t>
  </si>
  <si>
    <t>Q:NL:W0:_Z:I3660:_T:SII:_Z:ST1:_Z:PCT:C</t>
  </si>
  <si>
    <t>Q:NL:W0:_Z:I7500:_T:SII:_Z:_Z:_Z:PCT:C</t>
  </si>
  <si>
    <t>Q:NL:W0:_Z:I3660:_T:SII:_Z:ST2:_Z:PCT:C</t>
  </si>
  <si>
    <t>Q:NL:W0:_Z:I7600:_T:SII:_Z:_Z:_Z:PCT:C</t>
  </si>
  <si>
    <t>Q:NL:W0:_Z:I3660:_T:SII:_Z:ST3:_Z:PCT:C</t>
  </si>
  <si>
    <t>Q:NL:W0:_Z:I7700:_T:SII:_Z:_Z:_Z:PCT:C</t>
  </si>
  <si>
    <t>Q:NL:W0:_Z:I3660:_T:SII:_Z:PCI:_Z:PCT:C</t>
  </si>
  <si>
    <t>Q:NL:W0:S1V:A1140:_T:SII:_Z:ALL:LE:E:C</t>
  </si>
  <si>
    <t>Q:NL:W0:S1V:L1150:_T:SII:_Z:ALL:LE:E:C</t>
  </si>
  <si>
    <t>Q:NL:W0:S1V:KFD32:_T:SII:_Z:_Z:_Z:PCT:C</t>
  </si>
  <si>
    <t>Q:NL:W0:_Z:I3211:_T:SII:_Z:_Z:_Z:PCT:C</t>
  </si>
  <si>
    <t>Q:NL:W0:_Z:I3212:_T:SII:_Z:_Z:_Z:PCT:C</t>
  </si>
  <si>
    <t>Q:NL:W0:_Z:I3213:_T:SII:_Z:_Z:_Z:PCT:C</t>
  </si>
  <si>
    <t>Q:NL:W0:_Z:L6100:_T:SII:_Z:ALL:LE:E:C</t>
  </si>
  <si>
    <t>Q:NL:W0:_Z:A7100:_T:SII:_Z:ALL:LE:E:C</t>
  </si>
  <si>
    <t>Q:NL:W0:_Z:I3214:_T:SII:_Z:_Z:_Z:PCT:C</t>
  </si>
  <si>
    <t>Q:NL:W0:_Z:A6310:_T:SII:_Z:ALL:LE:E:C</t>
  </si>
  <si>
    <t>Q:NL:W0:_Z:A6400:_T:SII:_Z:ALL:LE:E:C</t>
  </si>
  <si>
    <t>Q:NL:W0:_Z:A6410:_T:SII:_Z:ALL:LE:E:C</t>
  </si>
  <si>
    <t>Q:NL:W0:_Z:A6420:_T:SII:_Z:ALL:LE:E:C</t>
  </si>
  <si>
    <t>Q:NL:W0:_Z:A6421:_T:SII:_Z:ALL:LE:E:C</t>
  </si>
  <si>
    <t>Q:NL:W0:_Z:A6422:_T:SII:_Z:ALL:LE:E:C</t>
  </si>
  <si>
    <t>Q:NL:W0:_Z:A6500:_T:SII:_Z:ALL:LE:E:C</t>
  </si>
  <si>
    <t>Q:NL:W0:_Z:A6510:_T:SII:_Z:ALL:LE:E:C</t>
  </si>
  <si>
    <t>Q:NL:W0:_Z:A6520:_T:SII:_Z:ALL:LE:E:C</t>
  </si>
  <si>
    <t>Q:NL:W0:_Z:A6521:_T:SII:_Z:ALL:LE:E:C</t>
  </si>
  <si>
    <t>Q:NL:W0:_Z:A6522:_T:SII:_Z:ALL:LE:E:C</t>
  </si>
  <si>
    <t>Q:NL:W0:_Z:A6600:_T:SII:_Z:ALL:LE:E:C</t>
  </si>
  <si>
    <t>Q:NL:W0:_Z:A6320:_T:SII:_Z:ALL:LE:E:C</t>
  </si>
  <si>
    <t>Q:NL:W0:_Z:A6700:_T:SII:_Z:ALL:LE:E:C</t>
  </si>
  <si>
    <t>Q:NL:W0:_Z:A6800:_T:SII:_Z:ALL:LE:E:C</t>
  </si>
  <si>
    <t>Q:NL:W0:_Z:I3017:_T:SII:_Z:_Z:_Z:PCT:C</t>
  </si>
  <si>
    <t>H:PT:AT:S13:E0010:_T:SII:_Z:ALL:LE:E:C</t>
  </si>
  <si>
    <t>H:PT:BG:S13:E0010:_T:SII:_Z:ALL:LE:E:C</t>
  </si>
  <si>
    <t>H:PT:BE:S13:E0010:_T:SII:_Z:ALL:LE:E:C</t>
  </si>
  <si>
    <t>H:PT:CY:S13:E0010:_T:SII:_Z:ALL:LE:E:C</t>
  </si>
  <si>
    <t>H:PT:EE:S13:E0010:_T:SII:_Z:ALL:LE:E:C</t>
  </si>
  <si>
    <t>H:PT:FI:S13:E0010:_T:SII:_Z:ALL:LE:E:C</t>
  </si>
  <si>
    <t>H:PT:FR:S13:E0010:_T:SII:_Z:ALL:LE:E:C</t>
  </si>
  <si>
    <t>H:PT:HR:S13:E0010:_T:SII:_Z:ALL:LE:E:C</t>
  </si>
  <si>
    <t>H:PT:DE:S13:E0010:_T:SII:_Z:ALL:LE:E:C</t>
  </si>
  <si>
    <t>H:PT:GR:S13:E0010:_T:SII:_Z:ALL:LE:E:C</t>
  </si>
  <si>
    <t>H:PT:IE:S13:E0010:_T:SII:_Z:ALL:LE:E:C</t>
  </si>
  <si>
    <t>H:PT:IT:S13:E0010:_T:SII:_Z:ALL:LE:E:C</t>
  </si>
  <si>
    <t>H:PT:LV:S13:E0010:_T:SII:_Z:ALL:LE:E:C</t>
  </si>
  <si>
    <t>H:PT:LT:S13:E0010:_T:SII:_Z:ALL:LE:E:C</t>
  </si>
  <si>
    <t>H:PT:LU:S13:E0010:_T:SII:_Z:ALL:LE:E:C</t>
  </si>
  <si>
    <t>H:PT:MT:S13:E0010:_T:SII:_Z:ALL:LE:E:C</t>
  </si>
  <si>
    <t>H:PT:NL:S13:E0010:_T:SII:_Z:ALL:LE:E:C</t>
  </si>
  <si>
    <t>H:PT:PT:S13:E0010:_T:SII:_Z:ALL:LE:E:C</t>
  </si>
  <si>
    <t>H:PT:SK:S13:E0010:_T:SII:_Z:ALL:LE:E:C</t>
  </si>
  <si>
    <t>H:PT:SI:S13:E0010:_T:SII:_Z:ALL:LE:E:C</t>
  </si>
  <si>
    <t>H:PT:ES:S13:E0010:_T:SII:_Z:ALL:LE:E:C</t>
  </si>
  <si>
    <t>H:PT:G00:S13:E0010:_T:SII:_Z:ALL:LE:E:C</t>
  </si>
  <si>
    <t>H:PT:E10:S13:E0010:_T:SII:_Z:ALL:LE:E:C</t>
  </si>
  <si>
    <t>H:PT:W1:S13:E0010:_T:SII:_Z:ALL:LE:E:C</t>
  </si>
  <si>
    <t>H:PT:_X:S13:E0010:_T:SII:_Z:ALL:LE:E:C</t>
  </si>
  <si>
    <t>H:PT:W0:S13:E0010:_T:SII:_Z:ALL:LE:E:C</t>
  </si>
  <si>
    <t>Q:PT:_Z:_Z:R0104:_T:SII:_Z:_Z:_Z:Z:C</t>
  </si>
  <si>
    <t>Q:PT:W0:_Z:P2110:_T:SII:_Z:ALL:_Z:E:C</t>
  </si>
  <si>
    <t>Q:PT:W0:_Z:P2130:_T:SII:_Z:ALL:_Z:E:C</t>
  </si>
  <si>
    <t>Q:PT:W0:_Z:P2135:_T:SII:_Z:ALL:_Z:E:C</t>
  </si>
  <si>
    <t>Q:PT:W0:_Z:P2144:_T:SII:_Z:ALL:_Z:E:C</t>
  </si>
  <si>
    <t>Q:PT:W0:_Z:P2148:_T:SII:_Z:ALL:_Z:E:C</t>
  </si>
  <si>
    <t>Q:PT:W0:_Z:P2160:_T:SII:_Z:ALL:_Z:E:C</t>
  </si>
  <si>
    <t>Q:PT:W0:_Z:P2100:_T:SII:_Z:ALL:_Z:E:C</t>
  </si>
  <si>
    <t>Q:PT:W0:_Z:P2240:_T:SII:_Z:ALL:_Z:E:C</t>
  </si>
  <si>
    <t>Q:PT:W0:_Z:P2250:_T:SII:_Z:ALL:_Z:E:C</t>
  </si>
  <si>
    <t>Q:PT:W0:_Z:P2440:_T:SII:_Z:ALL:_Z:E:C</t>
  </si>
  <si>
    <t>Q:PT:W0:_Z:P2450:_T:SII:_Z:ALL:_Z:E:C</t>
  </si>
  <si>
    <t>Q:PT:W0:_Z:P3300:_T:SII:_Z:ALL:_Z:E:C</t>
  </si>
  <si>
    <t>Q:PT:W0:_Z:P3310:_T:SII:_Z:ALL:_Z:E:C</t>
  </si>
  <si>
    <t>Q:PT:W0:_Z:P0000:_T:SII:_Z:ALL:_Z:E:C</t>
  </si>
  <si>
    <t>Q:PT:W0:_Z:I2513:_T:SII:_Z:_Z:_Z:PCT:C</t>
  </si>
  <si>
    <t>Q:PT:W0:_Z:I2531:_T:SII:_Z:_Z:_Z:PCT:C</t>
  </si>
  <si>
    <t>Q:PT:W0:_Z:I2527:_T:SII:_Z:_Z:_Z:PCT:C</t>
  </si>
  <si>
    <t>Q:PT:W0:_Z:I2120:_T:SII:_Z:_Z:_Z:PCT:C</t>
  </si>
  <si>
    <t>Q:PT:W0:_Z:I2003:_T:SII:_Z:_Z:_Z:PCT:C</t>
  </si>
  <si>
    <t>Q:PT:W0:_Z:I2004:_T:SII:_Z:_Z:_Z:PCT:C</t>
  </si>
  <si>
    <t>Q:PT:W0:_Z:I2100:_T:SII:_Z:_Z:_Z:PCT:C</t>
  </si>
  <si>
    <t>Q:PT:W0:_Z:I2110:_T:SII:_Z:_Z:_Z:PCT:C</t>
  </si>
  <si>
    <t>Q:PT:W0:_Z:A0010:_T:SII:_Z:ALL:LE:E:C</t>
  </si>
  <si>
    <t>Q:PT:W0:_Z:A1140:_T:SII:_Z:ALL:LE:E:C</t>
  </si>
  <si>
    <t>Q:PT:W0:S121:A1140:_T:SII:_Z:ALL:LE:E:C</t>
  </si>
  <si>
    <t>Q:PT:W0:S13:A1140:_T:SII:_Z:ALL:LE:E:C</t>
  </si>
  <si>
    <t>Q:PT:W0:S122Z:A1140:_T:SII:_Z:ALL:LE:E:C</t>
  </si>
  <si>
    <t>Q:PT:W0:S12R:A1140:_T:SII:_Z:ALL:LE:E:C</t>
  </si>
  <si>
    <t>Q:PT:W0:S11:A1140:_T:SII:_Z:ALL:LE:E:C</t>
  </si>
  <si>
    <t>Q:PT:W0:S14:A1140:_T:SII:_Z:ALL:LE:E:C</t>
  </si>
  <si>
    <t>Q:PT:W0:_Z:A1200:_T:SII:_Z:ALL:LE:E:C</t>
  </si>
  <si>
    <t>Q:PT:W0:_Z:A1301:_T:SII:_Z:ALL:LE:E:C</t>
  </si>
  <si>
    <t>Q:PT:W0:_Z:A1401:_T:SII:_Z:ALL:LE:E:C</t>
  </si>
  <si>
    <t>Q:PT:W0:_Z:A1410:_T:SII:_Z:ALL:LE:E:C</t>
  </si>
  <si>
    <t>Q:PT:W0:_Z:A1420:_T:SII:_Z:ALL:LE:E:C</t>
  </si>
  <si>
    <t>Q:PT:W0:_Z:A2120:_T:SII:_Z:ALL:LE:E:C</t>
  </si>
  <si>
    <t>Q:PT:W0:_Z:A3200:_T:SII:_Z:ALL:LE:E:C</t>
  </si>
  <si>
    <t>Q:PT:W0:_Z:A9600:_T:SII:_Z:ALL:LE:E:C</t>
  </si>
  <si>
    <t>Q:PT:W0:_Z:A0000:_T:SII:_Z:ALL:LE:E:C</t>
  </si>
  <si>
    <t>Q:PT:W0:_Z:I3063:_T:SII:_Z:_Z:_Z:PCT:C</t>
  </si>
  <si>
    <t>Q:PT:W0:_Z:I3053:_T:SII:_Z:_Z:_Z:PCT:C</t>
  </si>
  <si>
    <t>Q:PT:W0:_Z:L1150:_T:SII:_Z:ALL:LE:E:C</t>
  </si>
  <si>
    <t>Q:PT:W0:S121:L1150:_T:SII:_Z:ALL:LE:E:C</t>
  </si>
  <si>
    <t>Q:PT:W0:S13:L1150:_T:SII:_Z:ALL:LE:E:C</t>
  </si>
  <si>
    <t>Q:PT:W0:S122Z:L1150:_T:SII:_Z:ALL:LE:E:C</t>
  </si>
  <si>
    <t>Q:PT:W0:S12R:L1150:_T:SII:_Z:ALL:LE:E:C</t>
  </si>
  <si>
    <t>Q:PT:W0:S11:L1150:_T:SII:_Z:ALL:LE:E:C</t>
  </si>
  <si>
    <t>Q:PT:W0:S14:L1150:_T:SII:_Z:ALL:LE:E:C</t>
  </si>
  <si>
    <t>Q:PT:W0:_Z:L1250:_T:SII:_Z:ALL:LE:E:C</t>
  </si>
  <si>
    <t>Q:PT:W0:_Z:L1251:_T:SII:_Z:ALL:LE:E:C</t>
  </si>
  <si>
    <t>Q:PT:W0:_Z:L1450:_T:SII:_Z:ALL:LE:E:C</t>
  </si>
  <si>
    <t>Q:PT:W0:_Z:L1451:_T:SII:_Z:ALL:LE:E:C</t>
  </si>
  <si>
    <t>Q:PT:W0:_Z:L3000:_T:SII:_Z:ALL:LE:E:C</t>
  </si>
  <si>
    <t>Q:PT:W0:_Z:L9600:_T:SII:_Z:ALL:LE:E:C</t>
  </si>
  <si>
    <t>Q:PT:W0:_Z:LE000:_T:SII:_Z:ALL:LE:E:C</t>
  </si>
  <si>
    <t>Q:PT:W0:_Z:NSV21:_T:SII:_Z:ALL:LE:E:C</t>
  </si>
  <si>
    <t>Q:PT:W0:_Z:LE400:_T:SII:_Z:ALL:LE:E:C</t>
  </si>
  <si>
    <t>Q:PT:W0:_Z:LE730:_T:SII:_Z:ALL:LE:E:C</t>
  </si>
  <si>
    <t>Q:PT:W0:_Z:LE200:_T:SII:_Z:ALL:LE:E:C</t>
  </si>
  <si>
    <t>Q:PT:W0:_Z:LE500:_T:SII:_Z:ALL:LE:E:C</t>
  </si>
  <si>
    <t>Q:PT:W0:_Z:LE999:_T:SII:_Z:ALL:LE:E:C</t>
  </si>
  <si>
    <t>Q:PT:W0:_Z:E0000:_T:SII:_Z:ALL:LE:E:C</t>
  </si>
  <si>
    <t>Q:PT:W0:_Z:O0000:_T:SII:_Z:ALL:LE:E:C</t>
  </si>
  <si>
    <t>Q:PT:W0:_Z:O1000:_T:SII:_Z:ALL:LE:E:C</t>
  </si>
  <si>
    <t>Q:PT:W0:_Z:O1100:_T:SII:_Z:ALL:LE:E:C</t>
  </si>
  <si>
    <t>Q:PT:W0:_Z:I4001:_T:SII:_Z:_Z:_Z:PCT:C</t>
  </si>
  <si>
    <t>Q:PT:W0:_Z:I4002:_T:SII:_Z:_Z:_Z:PCT:C</t>
  </si>
  <si>
    <t>Q:PT:W0:_Z:I4008:_T:SII:_Z:_Z:_Z:PCT:C</t>
  </si>
  <si>
    <t>Q:PT:W0:_Z:MSV31:_T:SII:_Z:ALL:LE:E:C</t>
  </si>
  <si>
    <t>Q:PT:W0:_Z:MSV33:_T:SII:_Z:ALL:LE:E:C</t>
  </si>
  <si>
    <t>Q:PT:W0:_Z:MSV34:_T:SII:_Z:ALL:LE:E:C</t>
  </si>
  <si>
    <t>Q:PT:W0:_Z:MSV35:_T:SII:_Z:ALL:LE:E:C</t>
  </si>
  <si>
    <t>Q:PT:W0:_Z:MSV40:_T:SII:_Z:ALL:LE:E:C</t>
  </si>
  <si>
    <t>Q:PT:W0:_Z:MSV41:_T:SII:_Z:ALL:LE:E:C</t>
  </si>
  <si>
    <t>Q:PT:W0:_Z:MSV36:_T:SII:_Z:ALL:LE:E:C</t>
  </si>
  <si>
    <t>Q:PT:W0:_Z:MSV42:_T:SII:_Z:ALL:LE:E:C</t>
  </si>
  <si>
    <t>Q:PT:W0:_Z:NSV12:_T:SII:_Z:ALL:LE:E:C</t>
  </si>
  <si>
    <t>Q:PT:W0:_Z:MSV12:_T:SII:_Z:ALL:LE:E:C</t>
  </si>
  <si>
    <t>Q:PT:W0:_Z:MSV38:_T:SII:_Z:ALL:LE:E:C</t>
  </si>
  <si>
    <t>Q:PT:W0:_Z:NSV13:_T:SII:_Z:ALL:LE:E:C</t>
  </si>
  <si>
    <t>Q:PT:W0:_Z:MSV13:_T:SII:_Z:ALL:LE:E:C</t>
  </si>
  <si>
    <t>Q:PT:W0:_Z:MSV39:_T:SII:_Z:ALL:LE:E:C</t>
  </si>
  <si>
    <t>Q:PT:W0:_Z:KSV12:_T:SII:_Z:_Z:_Z:PCT:C</t>
  </si>
  <si>
    <t>Q:PT:W0:_Z:KSV13:_T:SII:_Z:_Z:_Z:PCT:C</t>
  </si>
  <si>
    <t>Q:PT:W0:_Z:E1000:_T:SII:_Z:ALL:LE:E:C</t>
  </si>
  <si>
    <t>Q:PT:W0:_Z:E2000:_T:SII:_Z:ALL:LE:E:C</t>
  </si>
  <si>
    <t>Q:PT:W0:_Z:E2130:_T:SII:_Z:ALL:LE:E:C</t>
  </si>
  <si>
    <t>Q:PT:W0:_Z:E2135:_T:SII:_Z:ALL:LE:E:C</t>
  </si>
  <si>
    <t>Q:PT:W0:_Z:E2140:_T:SII:_Z:ALL:LE:E:C</t>
  </si>
  <si>
    <t>Q:PT:W0:_Z:E2145:_T:SII:_Z:ALL:LE:E:C</t>
  </si>
  <si>
    <t>Q:PT:W0:_Z:E3000:_T:SII:_Z:ALL:LE:E:C</t>
  </si>
  <si>
    <t>Q:PT:W0:_Z:E324I:_T:SII:_Z:ALL:LE:E:C</t>
  </si>
  <si>
    <t>Q:PT:W0:_Z:E324C:_T:SII:_Z:ALL:LE:E:C</t>
  </si>
  <si>
    <t>Q:PT:W0:_Z:E324Q:_T:SII:_Z:ALL:LE:E:C</t>
  </si>
  <si>
    <t>Q:PT:W0:_Z:E324E:_T:SII:_Z:ALL:LE:E:C</t>
  </si>
  <si>
    <t>Q:PT:W0:_Z:E1100:_T:SII:_Z:ALL:LE:E:C</t>
  </si>
  <si>
    <t>Q:PT:W0:_Z:E1300:_T:SII:_Z:ALL:LE:E:C</t>
  </si>
  <si>
    <t>Q:PT:W0:_Z:E4000:_T:SII:_Z:ALL:LE:E:C</t>
  </si>
  <si>
    <t>Q:PT:W0:_Z:E5000:_T:SII:_Z:ALL:LE:E:C</t>
  </si>
  <si>
    <t>Q:PT:W0:_Z:E5100:_T:SII:_Z:ALL:LE:E:C</t>
  </si>
  <si>
    <t>Q:PT:W0:_Z:E5200:_T:SII:_Z:ALL:LE:E:C</t>
  </si>
  <si>
    <t>Q:PT:W0:_Z:E6000:_T:SII:_Z:ALL:LE:E:C</t>
  </si>
  <si>
    <t>Q:PT:W0:_Z:E6100:_T:SII:_Z:ALL:LE:E:C</t>
  </si>
  <si>
    <t>Q:PT:W0:_Z:E6200:_T:SII:_Z:ALL:LE:E:C</t>
  </si>
  <si>
    <t>Q:PT:W0:_Z:E6300:_T:SII:_Z:ALL:LE:E:C</t>
  </si>
  <si>
    <t>Q:PT:W0:_Z:E7000:_T:SII:_Z:ALL:LE:E:C</t>
  </si>
  <si>
    <t>Q:PT:W0:_Z:E9300:_T:SII:_Z:ALL:LE:E:C</t>
  </si>
  <si>
    <t>Q:PT:W0:_Z:EW130:_T:SII:_Z:_Z:_Z:PCT:C</t>
  </si>
  <si>
    <t>Q:PT:W0:_Z:EW135:_T:SII:_Z:_Z:_Z:PCT:C</t>
  </si>
  <si>
    <t>Q:PT:W0:_Z:EW140:_T:SII:_Z:_Z:_Z:PCT:C</t>
  </si>
  <si>
    <t>Q:PT:W0:_Z:EW145:_T:SII:_Z:_Z:_Z:PCT:C</t>
  </si>
  <si>
    <t>Q:PT:W0:_Z:EW24I:_T:SII:_Z:_Z:_Z:PCT:C</t>
  </si>
  <si>
    <t>Q:PT:W0:_Z:EW24C:_T:SII:_Z:_Z:_Z:PCT:C</t>
  </si>
  <si>
    <t>Q:PT:W0:_Z:EW24Q:_T:SII:_Z:_Z:_Z:PCT:C</t>
  </si>
  <si>
    <t>Q:PT:W0:_Z:EW24R:_T:SII:_Z:_Z:_Z:PCT:C</t>
  </si>
  <si>
    <t>Q:PT:W0:_Z:E0030:_T:SII:_Z:ALL:LE:E:C</t>
  </si>
  <si>
    <t>Q:PT:W0:_Z:E0030:_T:SII:_Z:N_:LE:E:C</t>
  </si>
  <si>
    <t>Q:PT:W0:_Z:E0035:_T:SII:_Z:ALL:LE:E:C</t>
  </si>
  <si>
    <t>Q:PT:W0:_Z:E0035:_T:SII:_Z:N_:LE:E:C</t>
  </si>
  <si>
    <t>Q:PT:W0:_Z:I7000:_T:SII:_Z:_Z:_Z:PCT:C</t>
  </si>
  <si>
    <t>Q:PT:W0:_Z:I7005:_T:SII:_Z:_Z:_Z:PCT:C</t>
  </si>
  <si>
    <t>Q:PT:W0:_Z:E0010:_T:SII:_Z:PFM:LE:E:C</t>
  </si>
  <si>
    <t>Q:PT:W0:_Z:E0010:_T:SII:_Z:NFM:LE:E:C</t>
  </si>
  <si>
    <t>Q:PT:W0:_Z:E0010:_T:SII:_Z:P_:LE:E:C</t>
  </si>
  <si>
    <t>Q:PT:W0:_Z:E0010:_T:SII:_Z:N_:LE:E:C</t>
  </si>
  <si>
    <t>Q:PT:W0:_Z:I3645:_T:SII:_Z:PFM:_Z:PCT:C</t>
  </si>
  <si>
    <t>Q:PT:W0:_Z:I3645:_T:SII:_Z:NFM:_Z:PCT:C</t>
  </si>
  <si>
    <t>Q:PT:W0:_Z:I3645:_T:SII:_Z:P_:_Z:PCT:C</t>
  </si>
  <si>
    <t>Q:PT:W0:_Z:I3645:_T:SII:_Z:N_:_Z:PCT:C</t>
  </si>
  <si>
    <t>Q:PT:W0:_Z:AQ001:_T:SII:_Z:ALL:LE:E:C</t>
  </si>
  <si>
    <t>Q:PT:W0:_Z:AQ002:_T:SII:_Z:ALL:LE:E:C</t>
  </si>
  <si>
    <t>Q:PT:W0:_Z:AQ003:_T:SII:_Z:ALL:LE:E:C</t>
  </si>
  <si>
    <t>Q:PT:W0:_Z:I7100:_T:SII:_Z:_Z:_Z:PCT:C</t>
  </si>
  <si>
    <t>Q:PT:W0:_Z:I7200:_T:SII:_Z:_Z:_Z:PCT:C</t>
  </si>
  <si>
    <t>Q:PT:W0:_Z:I7300:_T:SII:_Z:_Z:_Z:PCT:C</t>
  </si>
  <si>
    <t>Q:PT:W0:_Z:AQ100:_T:SII:_Z:ALL:LE:E:C</t>
  </si>
  <si>
    <t>Q:PT:W0:_Z:AQ100:_T:SII:_Z:ST1:LE:E:C</t>
  </si>
  <si>
    <t>Q:PT:W0:_Z:AQ100:_T:SII:_Z:ST2:LE:E:C</t>
  </si>
  <si>
    <t>Q:PT:W0:_Z:AQ100:_T:SII:_Z:ST3:LE:E:C</t>
  </si>
  <si>
    <t>Q:PT:W0:_Z:AQ100:_T:SII:_Z:PCI:LE:E:C</t>
  </si>
  <si>
    <t>Q:PT:W0:_Z:I7400:_T:SII:_Z:_Z:_Z:PCT:C</t>
  </si>
  <si>
    <t>Q:PT:W0:_Z:I3660:_T:SII:_Z:ST1:_Z:PCT:C</t>
  </si>
  <si>
    <t>Q:PT:W0:_Z:I7500:_T:SII:_Z:_Z:_Z:PCT:C</t>
  </si>
  <si>
    <t>Q:PT:W0:_Z:I3660:_T:SII:_Z:ST2:_Z:PCT:C</t>
  </si>
  <si>
    <t>Q:PT:W0:_Z:I7600:_T:SII:_Z:_Z:_Z:PCT:C</t>
  </si>
  <si>
    <t>Q:PT:W0:_Z:I3660:_T:SII:_Z:ST3:_Z:PCT:C</t>
  </si>
  <si>
    <t>Q:PT:W0:_Z:I7700:_T:SII:_Z:_Z:_Z:PCT:C</t>
  </si>
  <si>
    <t>Q:PT:W0:_Z:I3660:_T:SII:_Z:PCI:_Z:PCT:C</t>
  </si>
  <si>
    <t>Q:PT:W0:S1V:A1140:_T:SII:_Z:ALL:LE:E:C</t>
  </si>
  <si>
    <t>Q:PT:W0:S1V:L1150:_T:SII:_Z:ALL:LE:E:C</t>
  </si>
  <si>
    <t>Q:PT:W0:S1V:KFD32:_T:SII:_Z:_Z:_Z:PCT:C</t>
  </si>
  <si>
    <t>Q:PT:W0:_Z:I3211:_T:SII:_Z:_Z:_Z:PCT:C</t>
  </si>
  <si>
    <t>Q:PT:W0:_Z:I3212:_T:SII:_Z:_Z:_Z:PCT:C</t>
  </si>
  <si>
    <t>Q:PT:W0:_Z:I3213:_T:SII:_Z:_Z:_Z:PCT:C</t>
  </si>
  <si>
    <t>Q:PT:W0:_Z:L6100:_T:SII:_Z:ALL:LE:E:C</t>
  </si>
  <si>
    <t>Q:PT:W0:_Z:A7100:_T:SII:_Z:ALL:LE:E:C</t>
  </si>
  <si>
    <t>Q:PT:W0:_Z:I3214:_T:SII:_Z:_Z:_Z:PCT:C</t>
  </si>
  <si>
    <t>Q:PT:W0:_Z:A6310:_T:SII:_Z:ALL:LE:E:C</t>
  </si>
  <si>
    <t>Q:PT:W0:_Z:A6400:_T:SII:_Z:ALL:LE:E:C</t>
  </si>
  <si>
    <t>Q:PT:W0:_Z:A6410:_T:SII:_Z:ALL:LE:E:C</t>
  </si>
  <si>
    <t>Q:PT:W0:_Z:A6420:_T:SII:_Z:ALL:LE:E:C</t>
  </si>
  <si>
    <t>Q:PT:W0:_Z:A6421:_T:SII:_Z:ALL:LE:E:C</t>
  </si>
  <si>
    <t>Q:PT:W0:_Z:A6422:_T:SII:_Z:ALL:LE:E:C</t>
  </si>
  <si>
    <t>Q:PT:W0:_Z:A6500:_T:SII:_Z:ALL:LE:E:C</t>
  </si>
  <si>
    <t>Q:PT:W0:_Z:A6510:_T:SII:_Z:ALL:LE:E:C</t>
  </si>
  <si>
    <t>Q:PT:W0:_Z:A6520:_T:SII:_Z:ALL:LE:E:C</t>
  </si>
  <si>
    <t>Q:PT:W0:_Z:A6521:_T:SII:_Z:ALL:LE:E:C</t>
  </si>
  <si>
    <t>Q:PT:W0:_Z:A6522:_T:SII:_Z:ALL:LE:E:C</t>
  </si>
  <si>
    <t>Q:PT:W0:_Z:A6600:_T:SII:_Z:ALL:LE:E:C</t>
  </si>
  <si>
    <t>Q:PT:W0:_Z:A6320:_T:SII:_Z:ALL:LE:E:C</t>
  </si>
  <si>
    <t>Q:PT:W0:_Z:A6700:_T:SII:_Z:ALL:LE:E:C</t>
  </si>
  <si>
    <t>Q:PT:W0:_Z:A6800:_T:SII:_Z:ALL:LE:E:C</t>
  </si>
  <si>
    <t>Q:PT:W0:_Z:I3017:_T:SII:_Z:_Z:_Z:PCT:C</t>
  </si>
  <si>
    <t>H:B01:AT:S13:E0010:RCCL:SII:_Z:ALL:LE:E:C</t>
  </si>
  <si>
    <t>H:B01:BG:S13:E0010:RCCL:SII:_Z:ALL:LE:E:C</t>
  </si>
  <si>
    <t>H:B01:BE:S13:E0010:RCCL:SII:_Z:ALL:LE:E:C</t>
  </si>
  <si>
    <t>H:B01:CY:S13:E0010:RCCL:SII:_Z:ALL:LE:E:C</t>
  </si>
  <si>
    <t>H:B01:EE:S13:E0010:RCCL:SII:_Z:ALL:LE:E:C</t>
  </si>
  <si>
    <t>H:B01:FI:S13:E0010:RCCL:SII:_Z:ALL:LE:E:C</t>
  </si>
  <si>
    <t>H:B01:FR:S13:E0010:RCCL:SII:_Z:ALL:LE:E:C</t>
  </si>
  <si>
    <t>H:B01:HR:S13:E0010:RCCL:SII:_Z:ALL:LE:E:C</t>
  </si>
  <si>
    <t>H:B01:DE:S13:E0010:RCCL:SII:_Z:ALL:LE:E:C</t>
  </si>
  <si>
    <t>H:B01:GR:S13:E0010:RCCL:SII:_Z:ALL:LE:E:C</t>
  </si>
  <si>
    <t>H:B01:IE:S13:E0010:RCCL:SII:_Z:ALL:LE:E:C</t>
  </si>
  <si>
    <t>H:B01:IT:S13:E0010:RCCL:SII:_Z:ALL:LE:E:C</t>
  </si>
  <si>
    <t>H:B01:LV:S13:E0010:RCCL:SII:_Z:ALL:LE:E:C</t>
  </si>
  <si>
    <t>H:B01:LT:S13:E0010:RCCL:SII:_Z:ALL:LE:E:C</t>
  </si>
  <si>
    <t>H:B01:LU:S13:E0010:RCCL:SII:_Z:ALL:LE:E:C</t>
  </si>
  <si>
    <t>H:B01:MT:S13:E0010:RCCL:SII:_Z:ALL:LE:E:C</t>
  </si>
  <si>
    <t>H:B01:NL:S13:E0010:RCCL:SII:_Z:ALL:LE:E:C</t>
  </si>
  <si>
    <t>H:B01:PT:S13:E0010:RCCL:SII:_Z:ALL:LE:E:C</t>
  </si>
  <si>
    <t>H:B01:SK:S13:E0010:RCCL:SII:_Z:ALL:LE:E:C</t>
  </si>
  <si>
    <t>H:B01:SI:S13:E0010:RCCL:SII:_Z:ALL:LE:E:C</t>
  </si>
  <si>
    <t>H:B01:ES:S13:E0010:RCCL:SII:_Z:ALL:LE:E:C</t>
  </si>
  <si>
    <t>H:B01:G00:S13:E0010:RCCL:SII:_Z:ALL:LE:E:C</t>
  </si>
  <si>
    <t>H:B01:E10:S13:E0010:RCCL:SII:_Z:ALL:LE:E:C</t>
  </si>
  <si>
    <t>H:B01:W1:S13:E0010:RCCL:SII:_Z:ALL:LE:E:C</t>
  </si>
  <si>
    <t>H:B01:_X:S13:E0010:RCCL:SII:_Z:ALL:LE:E:C</t>
  </si>
  <si>
    <t>H:B01:W0:S13:E0010:RCCL:SII:_Z:ALL:LE:E:C</t>
  </si>
  <si>
    <t>Q:B01:_Z:_Z:R0104:RCCL:SII:_Z:_Z:_Z:Z:C</t>
  </si>
  <si>
    <t>Q:B01:W0:_Z:P2110:RCCL:SII:_Z:ALL:_Z:E:C</t>
  </si>
  <si>
    <t>Q:B01:W0:_Z:P2130:RCCL:SII:_Z:ALL:_Z:E:C</t>
  </si>
  <si>
    <t>Q:B01:W0:_Z:P2135:RCCL:SII:_Z:ALL:_Z:E:C</t>
  </si>
  <si>
    <t>Q:B01:W0:_Z:P2144:RCCL:SII:_Z:ALL:_Z:E:C</t>
  </si>
  <si>
    <t>Q:B01:W0:_Z:P2148:RCCL:SII:_Z:ALL:_Z:E:C</t>
  </si>
  <si>
    <t>Q:B01:W0:_Z:P2160:RCCL:SII:_Z:ALL:_Z:E:C</t>
  </si>
  <si>
    <t>Q:B01:W0:_Z:P2100:RCCL:SII:_Z:ALL:_Z:E:C</t>
  </si>
  <si>
    <t>Q:B01:W0:_Z:P2240:RCCL:SII:_Z:ALL:_Z:E:C</t>
  </si>
  <si>
    <t>Q:B01:W0:_Z:P2250:RCCL:SII:_Z:ALL:_Z:E:C</t>
  </si>
  <si>
    <t>Q:B01:W0:_Z:P2440:RCCL:SII:_Z:ALL:_Z:E:C</t>
  </si>
  <si>
    <t>Q:B01:W0:_Z:P2450:RCCL:SII:_Z:ALL:_Z:E:C</t>
  </si>
  <si>
    <t>Q:B01:W0:_Z:P3300:RCCL:SII:_Z:ALL:_Z:E:C</t>
  </si>
  <si>
    <t>Q:B01:W0:_Z:P3310:RCCL:SII:_Z:ALL:_Z:E:C</t>
  </si>
  <si>
    <t>Q:B01:W0:_Z:P0000:RCCL:SII:_Z:ALL:_Z:E:C</t>
  </si>
  <si>
    <t>Q:B01:W0:_Z:I2513:RCCL:SII:_Z:_Z:_Z:PCT:C</t>
  </si>
  <si>
    <t>Q:B01:W0:_Z:I2531:RCCL:SII:_Z:_Z:_Z:PCT:C</t>
  </si>
  <si>
    <t>Q:B01:W0:_Z:I2527:RCCL:SII:_Z:_Z:_Z:PCT:C</t>
  </si>
  <si>
    <t>Q:B01:W0:_Z:I2120:RCCL:SII:_Z:_Z:_Z:PCT:C</t>
  </si>
  <si>
    <t>Q:B01:W0:_Z:I2003:RCCL:SII:_Z:_Z:_Z:PCT:C</t>
  </si>
  <si>
    <t>Q:B01:W0:_Z:I2004:RCCL:SII:_Z:_Z:_Z:PCT:C</t>
  </si>
  <si>
    <t>Q:B01:W0:_Z:I2100:RCCL:SII:_Z:_Z:_Z:PCT:C</t>
  </si>
  <si>
    <t>Q:B01:W0:_Z:I2110:RCCL:SII:_Z:_Z:_Z:PCT:C</t>
  </si>
  <si>
    <t>Q:B01:W0:_Z:A0010:RCCL:SII:_Z:ALL:LE:E:C</t>
  </si>
  <si>
    <t>Q:B01:W0:_Z:A1140:RCCL:SII:_Z:ALL:LE:E:C</t>
  </si>
  <si>
    <t>Q:B01:W0:S121:A1140:RCCL:SII:_Z:ALL:LE:E:C</t>
  </si>
  <si>
    <t>Q:B01:W0:S13:A1140:RCCL:SII:_Z:ALL:LE:E:C</t>
  </si>
  <si>
    <t>Q:B01:W0:S122Z:A1140:RCCL:SII:_Z:ALL:LE:E:C</t>
  </si>
  <si>
    <t>Q:B01:W0:S12R:A1140:RCCL:SII:_Z:ALL:LE:E:C</t>
  </si>
  <si>
    <t>Q:B01:W0:S11:A1140:RCCL:SII:_Z:ALL:LE:E:C</t>
  </si>
  <si>
    <t>Q:B01:W0:S14:A1140:RCCL:SII:_Z:ALL:LE:E:C</t>
  </si>
  <si>
    <t>Q:B01:W0:_Z:A1200:RCCL:SII:_Z:ALL:LE:E:C</t>
  </si>
  <si>
    <t>Q:B01:W0:_Z:A1301:RCCL:SII:_Z:ALL:LE:E:C</t>
  </si>
  <si>
    <t>Q:B01:W0:_Z:A1401:RCCL:SII:_Z:ALL:LE:E:C</t>
  </si>
  <si>
    <t>Q:B01:W0:_Z:A1410:RCCL:SII:_Z:ALL:LE:E:C</t>
  </si>
  <si>
    <t>Q:B01:W0:_Z:A1420:RCCL:SII:_Z:ALL:LE:E:C</t>
  </si>
  <si>
    <t>Q:B01:W0:_Z:A2120:RCCL:SII:_Z:ALL:LE:E:C</t>
  </si>
  <si>
    <t>Q:B01:W0:_Z:A3200:RCCL:SII:_Z:ALL:LE:E:C</t>
  </si>
  <si>
    <t>Q:B01:W0:_Z:A9600:RCCL:SII:_Z:ALL:LE:E:C</t>
  </si>
  <si>
    <t>Q:B01:W0:_Z:A0000:RCCL:SII:_Z:ALL:LE:E:C</t>
  </si>
  <si>
    <t>Q:B01:W0:_Z:I3063:RCCL:SII:_Z:_Z:_Z:PCT:C</t>
  </si>
  <si>
    <t>Q:B01:W0:_Z:I3053:RCCL:SII:_Z:_Z:_Z:PCT:C</t>
  </si>
  <si>
    <t>Q:B01:W0:_Z:L1150:RCCL:SII:_Z:ALL:LE:E:C</t>
  </si>
  <si>
    <t>Q:B01:W0:S121:L1150:RCCL:SII:_Z:ALL:LE:E:C</t>
  </si>
  <si>
    <t>Q:B01:W0:S13:L1150:RCCL:SII:_Z:ALL:LE:E:C</t>
  </si>
  <si>
    <t>Q:B01:W0:S122Z:L1150:RCCL:SII:_Z:ALL:LE:E:C</t>
  </si>
  <si>
    <t>Q:B01:W0:S12R:L1150:RCCL:SII:_Z:ALL:LE:E:C</t>
  </si>
  <si>
    <t>Q:B01:W0:S11:L1150:RCCL:SII:_Z:ALL:LE:E:C</t>
  </si>
  <si>
    <t>Q:B01:W0:S14:L1150:RCCL:SII:_Z:ALL:LE:E:C</t>
  </si>
  <si>
    <t>Q:B01:W0:_Z:L1250:RCCL:SII:_Z:ALL:LE:E:C</t>
  </si>
  <si>
    <t>Q:B01:W0:_Z:L1251:RCCL:SII:_Z:ALL:LE:E:C</t>
  </si>
  <si>
    <t>Q:B01:W0:_Z:L1450:RCCL:SII:_Z:ALL:LE:E:C</t>
  </si>
  <si>
    <t>Q:B01:W0:_Z:L1451:RCCL:SII:_Z:ALL:LE:E:C</t>
  </si>
  <si>
    <t>Q:B01:W0:_Z:L3000:RCCL:SII:_Z:ALL:LE:E:C</t>
  </si>
  <si>
    <t>Q:B01:W0:_Z:L9600:RCCL:SII:_Z:ALL:LE:E:C</t>
  </si>
  <si>
    <t>Q:B01:W0:_Z:LE000:RCCL:SII:_Z:ALL:LE:E:C</t>
  </si>
  <si>
    <t>Q:B01:W0:_Z:NSV21:RCCL:SII:_Z:ALL:LE:E:C</t>
  </si>
  <si>
    <t>Q:B01:W0:_Z:LE400:RCCL:SII:_Z:ALL:LE:E:C</t>
  </si>
  <si>
    <t>Q:B01:W0:_Z:LE730:RCCL:SII:_Z:ALL:LE:E:C</t>
  </si>
  <si>
    <t>Q:B01:W0:_Z:LE200:RCCL:SII:_Z:ALL:LE:E:C</t>
  </si>
  <si>
    <t>Q:B01:W0:_Z:LE500:RCCL:SII:_Z:ALL:LE:E:C</t>
  </si>
  <si>
    <t>Q:B01:W0:_Z:LE999:RCCL:SII:_Z:ALL:LE:E:C</t>
  </si>
  <si>
    <t>Q:B01:W0:_Z:E0000:RCCL:SII:_Z:ALL:LE:E:C</t>
  </si>
  <si>
    <t>Q:B01:W0:_Z:O0000:RCCL:SII:_Z:ALL:LE:E:C</t>
  </si>
  <si>
    <t>Q:B01:W0:_Z:O1000:RCCL:SII:_Z:ALL:LE:E:C</t>
  </si>
  <si>
    <t>Q:B01:W0:_Z:O1100:RCCL:SII:_Z:ALL:LE:E:C</t>
  </si>
  <si>
    <t>Q:B01:W0:_Z:I4001:RCCL:SII:_Z:_Z:_Z:PCT:C</t>
  </si>
  <si>
    <t>Q:B01:W0:_Z:I4002:RCCL:SII:_Z:_Z:_Z:PCT:C</t>
  </si>
  <si>
    <t>Q:B01:W0:_Z:I4008:RCCL:SII:_Z:_Z:_Z:PCT:C</t>
  </si>
  <si>
    <t>Q:B01:W0:_Z:MSV31:RCCL:SII:_Z:ALL:LE:E:C</t>
  </si>
  <si>
    <t>Q:B01:W0:_Z:MSV33:RCCL:SII:_Z:ALL:LE:E:C</t>
  </si>
  <si>
    <t>Q:B01:W0:_Z:MSV34:RCCL:SII:_Z:ALL:LE:E:C</t>
  </si>
  <si>
    <t>Q:B01:W0:_Z:MSV35:RCCL:SII:_Z:ALL:LE:E:C</t>
  </si>
  <si>
    <t>Q:B01:W0:_Z:MSV40:RCCL:SII:_Z:ALL:LE:E:C</t>
  </si>
  <si>
    <t>Q:B01:W0:_Z:MSV41:RCCL:SII:_Z:ALL:LE:E:C</t>
  </si>
  <si>
    <t>Q:B01:W0:_Z:MSV36:RCCL:SII:_Z:ALL:LE:E:C</t>
  </si>
  <si>
    <t>Q:B01:W0:_Z:MSV42:RCCL:SII:_Z:ALL:LE:E:C</t>
  </si>
  <si>
    <t>Q:B01:W0:_Z:NSV12:RCCL:SII:_Z:ALL:LE:E:C</t>
  </si>
  <si>
    <t>Q:B01:W0:_Z:MSV12:RCCL:SII:_Z:ALL:LE:E:C</t>
  </si>
  <si>
    <t>Q:B01:W0:_Z:MSV38:RCCL:SII:_Z:ALL:LE:E:C</t>
  </si>
  <si>
    <t>Q:B01:W0:_Z:NSV13:RCCL:SII:_Z:ALL:LE:E:C</t>
  </si>
  <si>
    <t>Q:B01:W0:_Z:MSV13:RCCL:SII:_Z:ALL:LE:E:C</t>
  </si>
  <si>
    <t>Q:B01:W0:_Z:MSV39:RCCL:SII:_Z:ALL:LE:E:C</t>
  </si>
  <si>
    <t>Q:B01:W0:_Z:KSV12:RCCL:SII:_Z:_Z:_Z:PCT:C</t>
  </si>
  <si>
    <t>Q:B01:W0:_Z:KSV13:RCCL:SII:_Z:_Z:_Z:PCT:C</t>
  </si>
  <si>
    <t>Q:B01:W0:_Z:E1000:RCCL:SII:_Z:ALL:LE:E:C</t>
  </si>
  <si>
    <t>Q:B01:W0:_Z:E2000:RCCL:SII:_Z:ALL:LE:E:C</t>
  </si>
  <si>
    <t>Q:B01:W0:_Z:E2130:RCCL:SII:_Z:ALL:LE:E:C</t>
  </si>
  <si>
    <t>Q:B01:W0:_Z:E2135:RCCL:SII:_Z:ALL:LE:E:C</t>
  </si>
  <si>
    <t>Q:B01:W0:_Z:E2140:RCCL:SII:_Z:ALL:LE:E:C</t>
  </si>
  <si>
    <t>Q:B01:W0:_Z:E2145:RCCL:SII:_Z:ALL:LE:E:C</t>
  </si>
  <si>
    <t>Q:B01:W0:_Z:E3000:RCCL:SII:_Z:ALL:LE:E:C</t>
  </si>
  <si>
    <t>Q:B01:W0:_Z:E324I:RCCL:SII:_Z:ALL:LE:E:C</t>
  </si>
  <si>
    <t>Q:B01:W0:_Z:E324C:RCCL:SII:_Z:ALL:LE:E:C</t>
  </si>
  <si>
    <t>Q:B01:W0:_Z:E324Q:RCCL:SII:_Z:ALL:LE:E:C</t>
  </si>
  <si>
    <t>Q:B01:W0:_Z:E324E:RCCL:SII:_Z:ALL:LE:E:C</t>
  </si>
  <si>
    <t>Q:B01:W0:_Z:E1100:RCCL:SII:_Z:ALL:LE:E:C</t>
  </si>
  <si>
    <t>Q:B01:W0:_Z:E1300:RCCL:SII:_Z:ALL:LE:E:C</t>
  </si>
  <si>
    <t>Q:B01:W0:_Z:E4000:RCCL:SII:_Z:ALL:LE:E:C</t>
  </si>
  <si>
    <t>Q:B01:W0:_Z:E5000:RCCL:SII:_Z:ALL:LE:E:C</t>
  </si>
  <si>
    <t>Q:B01:W0:_Z:E5100:RCCL:SII:_Z:ALL:LE:E:C</t>
  </si>
  <si>
    <t>Q:B01:W0:_Z:E5200:RCCL:SII:_Z:ALL:LE:E:C</t>
  </si>
  <si>
    <t>Q:B01:W0:_Z:E6000:RCCL:SII:_Z:ALL:LE:E:C</t>
  </si>
  <si>
    <t>Q:B01:W0:_Z:E6100:RCCL:SII:_Z:ALL:LE:E:C</t>
  </si>
  <si>
    <t>Q:B01:W0:_Z:E6200:RCCL:SII:_Z:ALL:LE:E:C</t>
  </si>
  <si>
    <t>Q:B01:W0:_Z:E6300:RCCL:SII:_Z:ALL:LE:E:C</t>
  </si>
  <si>
    <t>Q:B01:W0:_Z:E7000:RCCL:SII:_Z:ALL:LE:E:C</t>
  </si>
  <si>
    <t>Q:B01:W0:_Z:E9300:RCCL:SII:_Z:ALL:LE:E:C</t>
  </si>
  <si>
    <t>Q:B01:W0:_Z:EW130:RCCL:SII:_Z:_Z:_Z:PCT:C</t>
  </si>
  <si>
    <t>Q:B01:W0:_Z:EW135:RCCL:SII:_Z:_Z:_Z:PCT:C</t>
  </si>
  <si>
    <t>Q:B01:W0:_Z:EW140:RCCL:SII:_Z:_Z:_Z:PCT:C</t>
  </si>
  <si>
    <t>Q:B01:W0:_Z:EW145:RCCL:SII:_Z:_Z:_Z:PCT:C</t>
  </si>
  <si>
    <t>Q:B01:W0:_Z:EW24I:RCCL:SII:_Z:_Z:_Z:PCT:C</t>
  </si>
  <si>
    <t>Q:B01:W0:_Z:EW24C:RCCL:SII:_Z:_Z:_Z:PCT:C</t>
  </si>
  <si>
    <t>Q:B01:W0:_Z:EW24Q:RCCL:SII:_Z:_Z:_Z:PCT:C</t>
  </si>
  <si>
    <t>Q:B01:W0:_Z:EW24R:RCCL:SII:_Z:_Z:_Z:PCT:C</t>
  </si>
  <si>
    <t>Q:B01:W0:_Z:E0030:RCCL:SII:_Z:ALL:LE:E:C</t>
  </si>
  <si>
    <t>Q:B01:W0:_Z:E0030:RCCL:SII:_Z:N_:LE:E:C</t>
  </si>
  <si>
    <t>Q:B01:W0:_Z:E0035:RCCL:SII:_Z:ALL:LE:E:C</t>
  </si>
  <si>
    <t>Q:B01:W0:_Z:E0035:RCCL:SII:_Z:N_:LE:E:C</t>
  </si>
  <si>
    <t>Q:B01:W0:_Z:I7000:RCCL:SII:_Z:_Z:_Z:PCT:C</t>
  </si>
  <si>
    <t>Q:B01:W0:_Z:I7005:RCCL:SII:_Z:_Z:_Z:PCT:C</t>
  </si>
  <si>
    <t>Q:B01:W0:_Z:E0010:RCCL:SII:_Z:PFM:LE:E:C</t>
  </si>
  <si>
    <t>Q:B01:W0:_Z:E0010:RCCL:SII:_Z:NFM:LE:E:C</t>
  </si>
  <si>
    <t>Q:B01:W0:_Z:E0010:RCCL:SII:_Z:P_:LE:E:C</t>
  </si>
  <si>
    <t>Q:B01:W0:_Z:E0010:RCCL:SII:_Z:N_:LE:E:C</t>
  </si>
  <si>
    <t>Q:B01:W0:_Z:I3645:RCCL:SII:_Z:PFM:_Z:PCT:C</t>
  </si>
  <si>
    <t>Q:B01:W0:_Z:I3645:RCCL:SII:_Z:NFM:_Z:PCT:C</t>
  </si>
  <si>
    <t>Q:B01:W0:_Z:I3645:RCCL:SII:_Z:P_:_Z:PCT:C</t>
  </si>
  <si>
    <t>Q:B01:W0:_Z:I3645:RCCL:SII:_Z:N_:_Z:PCT:C</t>
  </si>
  <si>
    <t>Q:B01:W0:_Z:AQ001:RCCL:SII:_Z:ALL:LE:E:C</t>
  </si>
  <si>
    <t>Q:B01:W0:_Z:AQ002:RCCL:SII:_Z:ALL:LE:E:C</t>
  </si>
  <si>
    <t>Q:B01:W0:_Z:AQ003:RCCL:SII:_Z:ALL:LE:E:C</t>
  </si>
  <si>
    <t>Q:B01:W0:_Z:I7100:RCCL:SII:_Z:_Z:_Z:PCT:C</t>
  </si>
  <si>
    <t>Q:B01:W0:_Z:I7200:RCCL:SII:_Z:_Z:_Z:PCT:C</t>
  </si>
  <si>
    <t>Q:B01:W0:_Z:I7300:RCCL:SII:_Z:_Z:_Z:PCT:C</t>
  </si>
  <si>
    <t>Q:B01:W0:_Z:AQ100:RCCL:SII:_Z:ALL:LE:E:C</t>
  </si>
  <si>
    <t>Q:B01:W0:_Z:AQ100:RCCL:SII:_Z:ST1:LE:E:C</t>
  </si>
  <si>
    <t>Q:B01:W0:_Z:AQ100:RCCL:SII:_Z:ST2:LE:E:C</t>
  </si>
  <si>
    <t>Q:B01:W0:_Z:AQ100:RCCL:SII:_Z:ST3:LE:E:C</t>
  </si>
  <si>
    <t>Q:B01:W0:_Z:AQ100:RCCL:SII:_Z:PCI:LE:E:C</t>
  </si>
  <si>
    <t>Q:B01:W0:_Z:I7400:RCCL:SII:_Z:_Z:_Z:PCT:C</t>
  </si>
  <si>
    <t>Q:B01:W0:_Z:I3660:RCCL:SII:_Z:ST1:_Z:PCT:C</t>
  </si>
  <si>
    <t>Q:B01:W0:_Z:I7500:RCCL:SII:_Z:_Z:_Z:PCT:C</t>
  </si>
  <si>
    <t>Q:B01:W0:_Z:I3660:RCCL:SII:_Z:ST2:_Z:PCT:C</t>
  </si>
  <si>
    <t>Q:B01:W0:_Z:I7600:RCCL:SII:_Z:_Z:_Z:PCT:C</t>
  </si>
  <si>
    <t>Q:B01:W0:_Z:I3660:RCCL:SII:_Z:ST3:_Z:PCT:C</t>
  </si>
  <si>
    <t>Q:B01:W0:_Z:I7700:RCCL:SII:_Z:_Z:_Z:PCT:C</t>
  </si>
  <si>
    <t>Q:B01:W0:_Z:I3660:RCCL:SII:_Z:PCI:_Z:PCT:C</t>
  </si>
  <si>
    <t>Q:B01:W0:S1V:A1140:RCCL:SII:_Z:ALL:LE:E:C</t>
  </si>
  <si>
    <t>Q:B01:W0:S1V:L1150:RCCL:SII:_Z:ALL:LE:E:C</t>
  </si>
  <si>
    <t>Q:B01:W0:S1V:KFD32:RCCL:SII:_Z:_Z:_Z:PCT:C</t>
  </si>
  <si>
    <t>Q:B01:W0:_Z:I3211:RCCL:SII:_Z:_Z:_Z:PCT:C</t>
  </si>
  <si>
    <t>Q:B01:W0:_Z:I3212:RCCL:SII:_Z:_Z:_Z:PCT:C</t>
  </si>
  <si>
    <t>Q:B01:W0:_Z:I3213:RCCL:SII:_Z:_Z:_Z:PCT:C</t>
  </si>
  <si>
    <t>Q:B01:W0:_Z:L6100:RCCL:SII:_Z:ALL:LE:E:C</t>
  </si>
  <si>
    <t>Q:B01:W0:_Z:A7100:RCCL:SII:_Z:ALL:LE:E:C</t>
  </si>
  <si>
    <t>Q:B01:W0:_Z:I3214:RCCL:SII:_Z:_Z:_Z:PCT:C</t>
  </si>
  <si>
    <t>Q:B01:W0:_Z:A6310:RCCL:SII:_Z:ALL:LE:E:C</t>
  </si>
  <si>
    <t>Q:B01:W0:_Z:A6400:RCCL:SII:_Z:ALL:LE:E:C</t>
  </si>
  <si>
    <t>Q:B01:W0:_Z:A6410:RCCL:SII:_Z:ALL:LE:E:C</t>
  </si>
  <si>
    <t>Q:B01:W0:_Z:A6420:RCCL:SII:_Z:ALL:LE:E:C</t>
  </si>
  <si>
    <t>Q:B01:W0:_Z:A6421:RCCL:SII:_Z:ALL:LE:E:C</t>
  </si>
  <si>
    <t>Q:B01:W0:_Z:A6422:RCCL:SII:_Z:ALL:LE:E:C</t>
  </si>
  <si>
    <t>Q:B01:W0:_Z:A6500:RCCL:SII:_Z:ALL:LE:E:C</t>
  </si>
  <si>
    <t>Q:B01:W0:_Z:A6510:RCCL:SII:_Z:ALL:LE:E:C</t>
  </si>
  <si>
    <t>Q:B01:W0:_Z:A6520:RCCL:SII:_Z:ALL:LE:E:C</t>
  </si>
  <si>
    <t>Q:B01:W0:_Z:A6521:RCCL:SII:_Z:ALL:LE:E:C</t>
  </si>
  <si>
    <t>Q:B01:W0:_Z:A6522:RCCL:SII:_Z:ALL:LE:E:C</t>
  </si>
  <si>
    <t>Q:B01:W0:_Z:A6600:RCCL:SII:_Z:ALL:LE:E:C</t>
  </si>
  <si>
    <t>Q:B01:W0:_Z:A6320:RCCL:SII:_Z:ALL:LE:E:C</t>
  </si>
  <si>
    <t>Q:B01:W0:_Z:A6700:RCCL:SII:_Z:ALL:LE:E:C</t>
  </si>
  <si>
    <t>Q:B01:W0:_Z:A6800:RCCL:SII:_Z:ALL:LE:E:C</t>
  </si>
  <si>
    <t>Q:B01:W0:_Z:I3017:RCCL:SII:_Z:_Z:_Z:PCT:C</t>
  </si>
  <si>
    <t>H:SI:AT:S13:E0010:_T:SII:_Z:ALL:LE:E:C</t>
  </si>
  <si>
    <t>H:SI:BG:S13:E0010:_T:SII:_Z:ALL:LE:E:C</t>
  </si>
  <si>
    <t>H:SI:BE:S13:E0010:_T:SII:_Z:ALL:LE:E:C</t>
  </si>
  <si>
    <t>H:SI:CY:S13:E0010:_T:SII:_Z:ALL:LE:E:C</t>
  </si>
  <si>
    <t>H:SI:EE:S13:E0010:_T:SII:_Z:ALL:LE:E:C</t>
  </si>
  <si>
    <t>H:SI:FI:S13:E0010:_T:SII:_Z:ALL:LE:E:C</t>
  </si>
  <si>
    <t>H:SI:FR:S13:E0010:_T:SII:_Z:ALL:LE:E:C</t>
  </si>
  <si>
    <t>H:SI:HR:S13:E0010:_T:SII:_Z:ALL:LE:E:C</t>
  </si>
  <si>
    <t>H:SI:DE:S13:E0010:_T:SII:_Z:ALL:LE:E:C</t>
  </si>
  <si>
    <t>H:SI:GR:S13:E0010:_T:SII:_Z:ALL:LE:E:C</t>
  </si>
  <si>
    <t>H:SI:IE:S13:E0010:_T:SII:_Z:ALL:LE:E:C</t>
  </si>
  <si>
    <t>H:SI:IT:S13:E0010:_T:SII:_Z:ALL:LE:E:C</t>
  </si>
  <si>
    <t>H:SI:LV:S13:E0010:_T:SII:_Z:ALL:LE:E:C</t>
  </si>
  <si>
    <t>H:SI:LT:S13:E0010:_T:SII:_Z:ALL:LE:E:C</t>
  </si>
  <si>
    <t>H:SI:LU:S13:E0010:_T:SII:_Z:ALL:LE:E:C</t>
  </si>
  <si>
    <t>H:SI:MT:S13:E0010:_T:SII:_Z:ALL:LE:E:C</t>
  </si>
  <si>
    <t>H:SI:NL:S13:E0010:_T:SII:_Z:ALL:LE:E:C</t>
  </si>
  <si>
    <t>H:SI:PT:S13:E0010:_T:SII:_Z:ALL:LE:E:C</t>
  </si>
  <si>
    <t>H:SI:SK:S13:E0010:_T:SII:_Z:ALL:LE:E:C</t>
  </si>
  <si>
    <t>H:SI:SI:S13:E0010:_T:SII:_Z:ALL:LE:E:C</t>
  </si>
  <si>
    <t>H:SI:ES:S13:E0010:_T:SII:_Z:ALL:LE:E:C</t>
  </si>
  <si>
    <t>H:SI:G00:S13:E0010:_T:SII:_Z:ALL:LE:E:C</t>
  </si>
  <si>
    <t>H:SI:E10:S13:E0010:_T:SII:_Z:ALL:LE:E:C</t>
  </si>
  <si>
    <t>H:SI:W1:S13:E0010:_T:SII:_Z:ALL:LE:E:C</t>
  </si>
  <si>
    <t>H:SI:_X:S13:E0010:_T:SII:_Z:ALL:LE:E:C</t>
  </si>
  <si>
    <t>H:SI:W0:S13:E0010:_T:SII:_Z:ALL:LE:E:C</t>
  </si>
  <si>
    <t>Q:SI:_Z:_Z:R0104:_T:SII:_Z:_Z:_Z:Z:C</t>
  </si>
  <si>
    <t>Q:SI:W0:_Z:P2110:_T:SII:_Z:ALL:_Z:E:C</t>
  </si>
  <si>
    <t>Q:SI:W0:_Z:P2130:_T:SII:_Z:ALL:_Z:E:C</t>
  </si>
  <si>
    <t>Q:SI:W0:_Z:P2135:_T:SII:_Z:ALL:_Z:E:C</t>
  </si>
  <si>
    <t>Q:SI:W0:_Z:P2144:_T:SII:_Z:ALL:_Z:E:C</t>
  </si>
  <si>
    <t>Q:SI:W0:_Z:P2148:_T:SII:_Z:ALL:_Z:E:C</t>
  </si>
  <si>
    <t>Q:SI:W0:_Z:P2160:_T:SII:_Z:ALL:_Z:E:C</t>
  </si>
  <si>
    <t>Q:SI:W0:_Z:P2100:_T:SII:_Z:ALL:_Z:E:C</t>
  </si>
  <si>
    <t>Q:SI:W0:_Z:P2240:_T:SII:_Z:ALL:_Z:E:C</t>
  </si>
  <si>
    <t>Q:SI:W0:_Z:P2250:_T:SII:_Z:ALL:_Z:E:C</t>
  </si>
  <si>
    <t>Q:SI:W0:_Z:P2440:_T:SII:_Z:ALL:_Z:E:C</t>
  </si>
  <si>
    <t>Q:SI:W0:_Z:P2450:_T:SII:_Z:ALL:_Z:E:C</t>
  </si>
  <si>
    <t>Q:SI:W0:_Z:P3300:_T:SII:_Z:ALL:_Z:E:C</t>
  </si>
  <si>
    <t>Q:SI:W0:_Z:P3310:_T:SII:_Z:ALL:_Z:E:C</t>
  </si>
  <si>
    <t>Q:SI:W0:_Z:P0000:_T:SII:_Z:ALL:_Z:E:C</t>
  </si>
  <si>
    <t>Q:SI:W0:_Z:I2513:_T:SII:_Z:_Z:_Z:PCT:C</t>
  </si>
  <si>
    <t>Q:SI:W0:_Z:I2531:_T:SII:_Z:_Z:_Z:PCT:C</t>
  </si>
  <si>
    <t>Q:SI:W0:_Z:I2527:_T:SII:_Z:_Z:_Z:PCT:C</t>
  </si>
  <si>
    <t>Q:SI:W0:_Z:I2120:_T:SII:_Z:_Z:_Z:PCT:C</t>
  </si>
  <si>
    <t>Q:SI:W0:_Z:I2003:_T:SII:_Z:_Z:_Z:PCT:C</t>
  </si>
  <si>
    <t>Q:SI:W0:_Z:I2004:_T:SII:_Z:_Z:_Z:PCT:C</t>
  </si>
  <si>
    <t>Q:SI:W0:_Z:I2100:_T:SII:_Z:_Z:_Z:PCT:C</t>
  </si>
  <si>
    <t>Q:SI:W0:_Z:I2110:_T:SII:_Z:_Z:_Z:PCT:C</t>
  </si>
  <si>
    <t>Q:SI:W0:_Z:A0010:_T:SII:_Z:ALL:LE:E:C</t>
  </si>
  <si>
    <t>Q:SI:W0:_Z:A1140:_T:SII:_Z:ALL:LE:E:C</t>
  </si>
  <si>
    <t>Q:SI:W0:S121:A1140:_T:SII:_Z:ALL:LE:E:C</t>
  </si>
  <si>
    <t>Q:SI:W0:S13:A1140:_T:SII:_Z:ALL:LE:E:C</t>
  </si>
  <si>
    <t>Q:SI:W0:S122Z:A1140:_T:SII:_Z:ALL:LE:E:C</t>
  </si>
  <si>
    <t>Q:SI:W0:S12R:A1140:_T:SII:_Z:ALL:LE:E:C</t>
  </si>
  <si>
    <t>Q:SI:W0:S11:A1140:_T:SII:_Z:ALL:LE:E:C</t>
  </si>
  <si>
    <t>Q:SI:W0:S14:A1140:_T:SII:_Z:ALL:LE:E:C</t>
  </si>
  <si>
    <t>Q:SI:W0:_Z:A1200:_T:SII:_Z:ALL:LE:E:C</t>
  </si>
  <si>
    <t>Q:SI:W0:_Z:A1301:_T:SII:_Z:ALL:LE:E:C</t>
  </si>
  <si>
    <t>Q:SI:W0:_Z:A1401:_T:SII:_Z:ALL:LE:E:C</t>
  </si>
  <si>
    <t>Q:SI:W0:_Z:A1410:_T:SII:_Z:ALL:LE:E:C</t>
  </si>
  <si>
    <t>Q:SI:W0:_Z:A1420:_T:SII:_Z:ALL:LE:E:C</t>
  </si>
  <si>
    <t>Q:SI:W0:_Z:A2120:_T:SII:_Z:ALL:LE:E:C</t>
  </si>
  <si>
    <t>Q:SI:W0:_Z:A3200:_T:SII:_Z:ALL:LE:E:C</t>
  </si>
  <si>
    <t>Q:SI:W0:_Z:A9600:_T:SII:_Z:ALL:LE:E:C</t>
  </si>
  <si>
    <t>Q:SI:W0:_Z:A0000:_T:SII:_Z:ALL:LE:E:C</t>
  </si>
  <si>
    <t>Q:SI:W0:_Z:I3063:_T:SII:_Z:_Z:_Z:PCT:C</t>
  </si>
  <si>
    <t>Q:SI:W0:_Z:I3053:_T:SII:_Z:_Z:_Z:PCT:C</t>
  </si>
  <si>
    <t>Q:SI:W0:_Z:L1150:_T:SII:_Z:ALL:LE:E:C</t>
  </si>
  <si>
    <t>Q:SI:W0:S121:L1150:_T:SII:_Z:ALL:LE:E:C</t>
  </si>
  <si>
    <t>Q:SI:W0:S13:L1150:_T:SII:_Z:ALL:LE:E:C</t>
  </si>
  <si>
    <t>Q:SI:W0:S122Z:L1150:_T:SII:_Z:ALL:LE:E:C</t>
  </si>
  <si>
    <t>Q:SI:W0:S12R:L1150:_T:SII:_Z:ALL:LE:E:C</t>
  </si>
  <si>
    <t>Q:SI:W0:S11:L1150:_T:SII:_Z:ALL:LE:E:C</t>
  </si>
  <si>
    <t>Q:SI:W0:S14:L1150:_T:SII:_Z:ALL:LE:E:C</t>
  </si>
  <si>
    <t>Q:SI:W0:_Z:L1250:_T:SII:_Z:ALL:LE:E:C</t>
  </si>
  <si>
    <t>Q:SI:W0:_Z:L1251:_T:SII:_Z:ALL:LE:E:C</t>
  </si>
  <si>
    <t>Q:SI:W0:_Z:L1450:_T:SII:_Z:ALL:LE:E:C</t>
  </si>
  <si>
    <t>Q:SI:W0:_Z:L1451:_T:SII:_Z:ALL:LE:E:C</t>
  </si>
  <si>
    <t>Q:SI:W0:_Z:L3000:_T:SII:_Z:ALL:LE:E:C</t>
  </si>
  <si>
    <t>Q:SI:W0:_Z:L9600:_T:SII:_Z:ALL:LE:E:C</t>
  </si>
  <si>
    <t>Q:SI:W0:_Z:LE000:_T:SII:_Z:ALL:LE:E:C</t>
  </si>
  <si>
    <t>Q:SI:W0:_Z:NSV21:_T:SII:_Z:ALL:LE:E:C</t>
  </si>
  <si>
    <t>Q:SI:W0:_Z:LE400:_T:SII:_Z:ALL:LE:E:C</t>
  </si>
  <si>
    <t>Q:SI:W0:_Z:LE730:_T:SII:_Z:ALL:LE:E:C</t>
  </si>
  <si>
    <t>Q:SI:W0:_Z:LE200:_T:SII:_Z:ALL:LE:E:C</t>
  </si>
  <si>
    <t>Q:SI:W0:_Z:LE500:_T:SII:_Z:ALL:LE:E:C</t>
  </si>
  <si>
    <t>Q:SI:W0:_Z:LE999:_T:SII:_Z:ALL:LE:E:C</t>
  </si>
  <si>
    <t>Q:SI:W0:_Z:E0000:_T:SII:_Z:ALL:LE:E:C</t>
  </si>
  <si>
    <t>Q:SI:W0:_Z:O0000:_T:SII:_Z:ALL:LE:E:C</t>
  </si>
  <si>
    <t>Q:SI:W0:_Z:O1000:_T:SII:_Z:ALL:LE:E:C</t>
  </si>
  <si>
    <t>Q:SI:W0:_Z:O1100:_T:SII:_Z:ALL:LE:E:C</t>
  </si>
  <si>
    <t>Q:SI:W0:_Z:I4001:_T:SII:_Z:_Z:_Z:PCT:C</t>
  </si>
  <si>
    <t>Q:SI:W0:_Z:I4002:_T:SII:_Z:_Z:_Z:PCT:C</t>
  </si>
  <si>
    <t>Q:SI:W0:_Z:I4008:_T:SII:_Z:_Z:_Z:PCT:C</t>
  </si>
  <si>
    <t>Q:SI:W0:_Z:MSV31:_T:SII:_Z:ALL:LE:E:C</t>
  </si>
  <si>
    <t>Q:SI:W0:_Z:MSV33:_T:SII:_Z:ALL:LE:E:C</t>
  </si>
  <si>
    <t>Q:SI:W0:_Z:MSV34:_T:SII:_Z:ALL:LE:E:C</t>
  </si>
  <si>
    <t>Q:SI:W0:_Z:MSV35:_T:SII:_Z:ALL:LE:E:C</t>
  </si>
  <si>
    <t>Q:SI:W0:_Z:MSV40:_T:SII:_Z:ALL:LE:E:C</t>
  </si>
  <si>
    <t>Q:SI:W0:_Z:MSV41:_T:SII:_Z:ALL:LE:E:C</t>
  </si>
  <si>
    <t>Q:SI:W0:_Z:MSV36:_T:SII:_Z:ALL:LE:E:C</t>
  </si>
  <si>
    <t>Q:SI:W0:_Z:MSV42:_T:SII:_Z:ALL:LE:E:C</t>
  </si>
  <si>
    <t>Q:SI:W0:_Z:NSV12:_T:SII:_Z:ALL:LE:E:C</t>
  </si>
  <si>
    <t>Q:SI:W0:_Z:MSV12:_T:SII:_Z:ALL:LE:E:C</t>
  </si>
  <si>
    <t>Q:SI:W0:_Z:MSV38:_T:SII:_Z:ALL:LE:E:C</t>
  </si>
  <si>
    <t>Q:SI:W0:_Z:NSV13:_T:SII:_Z:ALL:LE:E:C</t>
  </si>
  <si>
    <t>Q:SI:W0:_Z:MSV13:_T:SII:_Z:ALL:LE:E:C</t>
  </si>
  <si>
    <t>Q:SI:W0:_Z:MSV39:_T:SII:_Z:ALL:LE:E:C</t>
  </si>
  <si>
    <t>Q:SI:W0:_Z:KSV12:_T:SII:_Z:_Z:_Z:PCT:C</t>
  </si>
  <si>
    <t>Q:SI:W0:_Z:KSV13:_T:SII:_Z:_Z:_Z:PCT:C</t>
  </si>
  <si>
    <t>Q:SI:W0:_Z:E1000:_T:SII:_Z:ALL:LE:E:C</t>
  </si>
  <si>
    <t>Q:SI:W0:_Z:E2000:_T:SII:_Z:ALL:LE:E:C</t>
  </si>
  <si>
    <t>Q:SI:W0:_Z:E2130:_T:SII:_Z:ALL:LE:E:C</t>
  </si>
  <si>
    <t>Q:SI:W0:_Z:E2135:_T:SII:_Z:ALL:LE:E:C</t>
  </si>
  <si>
    <t>Q:SI:W0:_Z:E2140:_T:SII:_Z:ALL:LE:E:C</t>
  </si>
  <si>
    <t>Q:SI:W0:_Z:E2145:_T:SII:_Z:ALL:LE:E:C</t>
  </si>
  <si>
    <t>Q:SI:W0:_Z:E3000:_T:SII:_Z:ALL:LE:E:C</t>
  </si>
  <si>
    <t>Q:SI:W0:_Z:E324I:_T:SII:_Z:ALL:LE:E:C</t>
  </si>
  <si>
    <t>Q:SI:W0:_Z:E324C:_T:SII:_Z:ALL:LE:E:C</t>
  </si>
  <si>
    <t>Q:SI:W0:_Z:E324Q:_T:SII:_Z:ALL:LE:E:C</t>
  </si>
  <si>
    <t>Q:SI:W0:_Z:E324E:_T:SII:_Z:ALL:LE:E:C</t>
  </si>
  <si>
    <t>Q:SI:W0:_Z:E1100:_T:SII:_Z:ALL:LE:E:C</t>
  </si>
  <si>
    <t>Q:SI:W0:_Z:E1300:_T:SII:_Z:ALL:LE:E:C</t>
  </si>
  <si>
    <t>Q:SI:W0:_Z:E4000:_T:SII:_Z:ALL:LE:E:C</t>
  </si>
  <si>
    <t>Q:SI:W0:_Z:E5000:_T:SII:_Z:ALL:LE:E:C</t>
  </si>
  <si>
    <t>Q:SI:W0:_Z:E5100:_T:SII:_Z:ALL:LE:E:C</t>
  </si>
  <si>
    <t>Q:SI:W0:_Z:E5200:_T:SII:_Z:ALL:LE:E:C</t>
  </si>
  <si>
    <t>Q:SI:W0:_Z:E6000:_T:SII:_Z:ALL:LE:E:C</t>
  </si>
  <si>
    <t>Q:SI:W0:_Z:E6100:_T:SII:_Z:ALL:LE:E:C</t>
  </si>
  <si>
    <t>Q:SI:W0:_Z:E6200:_T:SII:_Z:ALL:LE:E:C</t>
  </si>
  <si>
    <t>Q:SI:W0:_Z:E6300:_T:SII:_Z:ALL:LE:E:C</t>
  </si>
  <si>
    <t>Q:SI:W0:_Z:E7000:_T:SII:_Z:ALL:LE:E:C</t>
  </si>
  <si>
    <t>Q:SI:W0:_Z:E9300:_T:SII:_Z:ALL:LE:E:C</t>
  </si>
  <si>
    <t>Q:SI:W0:_Z:EW130:_T:SII:_Z:_Z:_Z:PCT:C</t>
  </si>
  <si>
    <t>Q:SI:W0:_Z:EW135:_T:SII:_Z:_Z:_Z:PCT:C</t>
  </si>
  <si>
    <t>Q:SI:W0:_Z:EW140:_T:SII:_Z:_Z:_Z:PCT:C</t>
  </si>
  <si>
    <t>Q:SI:W0:_Z:EW145:_T:SII:_Z:_Z:_Z:PCT:C</t>
  </si>
  <si>
    <t>Q:SI:W0:_Z:EW24I:_T:SII:_Z:_Z:_Z:PCT:C</t>
  </si>
  <si>
    <t>Q:SI:W0:_Z:EW24C:_T:SII:_Z:_Z:_Z:PCT:C</t>
  </si>
  <si>
    <t>Q:SI:W0:_Z:EW24Q:_T:SII:_Z:_Z:_Z:PCT:C</t>
  </si>
  <si>
    <t>Q:SI:W0:_Z:EW24R:_T:SII:_Z:_Z:_Z:PCT:C</t>
  </si>
  <si>
    <t>Q:SI:W0:_Z:E0030:_T:SII:_Z:ALL:LE:E:C</t>
  </si>
  <si>
    <t>Q:SI:W0:_Z:E0030:_T:SII:_Z:N_:LE:E:C</t>
  </si>
  <si>
    <t>Q:SI:W0:_Z:E0035:_T:SII:_Z:ALL:LE:E:C</t>
  </si>
  <si>
    <t>Q:SI:W0:_Z:E0035:_T:SII:_Z:N_:LE:E:C</t>
  </si>
  <si>
    <t>Q:SI:W0:_Z:I7000:_T:SII:_Z:_Z:_Z:PCT:C</t>
  </si>
  <si>
    <t>Q:SI:W0:_Z:I7005:_T:SII:_Z:_Z:_Z:PCT:C</t>
  </si>
  <si>
    <t>Q:SI:W0:_Z:E0010:_T:SII:_Z:PFM:LE:E:C</t>
  </si>
  <si>
    <t>Q:SI:W0:_Z:E0010:_T:SII:_Z:NFM:LE:E:C</t>
  </si>
  <si>
    <t>Q:SI:W0:_Z:E0010:_T:SII:_Z:P_:LE:E:C</t>
  </si>
  <si>
    <t>Q:SI:W0:_Z:E0010:_T:SII:_Z:N_:LE:E:C</t>
  </si>
  <si>
    <t>Q:SI:W0:_Z:I3645:_T:SII:_Z:PFM:_Z:PCT:C</t>
  </si>
  <si>
    <t>Q:SI:W0:_Z:I3645:_T:SII:_Z:NFM:_Z:PCT:C</t>
  </si>
  <si>
    <t>Q:SI:W0:_Z:I3645:_T:SII:_Z:P_:_Z:PCT:C</t>
  </si>
  <si>
    <t>Q:SI:W0:_Z:I3645:_T:SII:_Z:N_:_Z:PCT:C</t>
  </si>
  <si>
    <t>Q:SI:W0:_Z:AQ001:_T:SII:_Z:ALL:LE:E:C</t>
  </si>
  <si>
    <t>Q:SI:W0:_Z:AQ002:_T:SII:_Z:ALL:LE:E:C</t>
  </si>
  <si>
    <t>Q:SI:W0:_Z:AQ003:_T:SII:_Z:ALL:LE:E:C</t>
  </si>
  <si>
    <t>Q:SI:W0:_Z:I7100:_T:SII:_Z:_Z:_Z:PCT:C</t>
  </si>
  <si>
    <t>Q:SI:W0:_Z:I7200:_T:SII:_Z:_Z:_Z:PCT:C</t>
  </si>
  <si>
    <t>Q:SI:W0:_Z:I7300:_T:SII:_Z:_Z:_Z:PCT:C</t>
  </si>
  <si>
    <t>Q:SI:W0:_Z:AQ100:_T:SII:_Z:ALL:LE:E:C</t>
  </si>
  <si>
    <t>Q:SI:W0:_Z:AQ100:_T:SII:_Z:ST1:LE:E:C</t>
  </si>
  <si>
    <t>Q:SI:W0:_Z:AQ100:_T:SII:_Z:ST2:LE:E:C</t>
  </si>
  <si>
    <t>Q:SI:W0:_Z:AQ100:_T:SII:_Z:ST3:LE:E:C</t>
  </si>
  <si>
    <t>Q:SI:W0:_Z:AQ100:_T:SII:_Z:PCI:LE:E:C</t>
  </si>
  <si>
    <t>Q:SI:W0:_Z:I7400:_T:SII:_Z:_Z:_Z:PCT:C</t>
  </si>
  <si>
    <t>Q:SI:W0:_Z:I3660:_T:SII:_Z:ST1:_Z:PCT:C</t>
  </si>
  <si>
    <t>Q:SI:W0:_Z:I7500:_T:SII:_Z:_Z:_Z:PCT:C</t>
  </si>
  <si>
    <t>Q:SI:W0:_Z:I3660:_T:SII:_Z:ST2:_Z:PCT:C</t>
  </si>
  <si>
    <t>Q:SI:W0:_Z:I7600:_T:SII:_Z:_Z:_Z:PCT:C</t>
  </si>
  <si>
    <t>Q:SI:W0:_Z:I3660:_T:SII:_Z:ST3:_Z:PCT:C</t>
  </si>
  <si>
    <t>Q:SI:W0:_Z:I7700:_T:SII:_Z:_Z:_Z:PCT:C</t>
  </si>
  <si>
    <t>Q:SI:W0:_Z:I3660:_T:SII:_Z:PCI:_Z:PCT:C</t>
  </si>
  <si>
    <t>Q:SI:W0:S1V:A1140:_T:SII:_Z:ALL:LE:E:C</t>
  </si>
  <si>
    <t>Q:SI:W0:S1V:L1150:_T:SII:_Z:ALL:LE:E:C</t>
  </si>
  <si>
    <t>Q:SI:W0:S1V:KFD32:_T:SII:_Z:_Z:_Z:PCT:C</t>
  </si>
  <si>
    <t>Q:SI:W0:_Z:I3211:_T:SII:_Z:_Z:_Z:PCT:C</t>
  </si>
  <si>
    <t>Q:SI:W0:_Z:I3212:_T:SII:_Z:_Z:_Z:PCT:C</t>
  </si>
  <si>
    <t>Q:SI:W0:_Z:I3213:_T:SII:_Z:_Z:_Z:PCT:C</t>
  </si>
  <si>
    <t>Q:SI:W0:_Z:L6100:_T:SII:_Z:ALL:LE:E:C</t>
  </si>
  <si>
    <t>Q:SI:W0:_Z:A7100:_T:SII:_Z:ALL:LE:E:C</t>
  </si>
  <si>
    <t>Q:SI:W0:_Z:I3214:_T:SII:_Z:_Z:_Z:PCT:C</t>
  </si>
  <si>
    <t>Q:SI:W0:_Z:A6310:_T:SII:_Z:ALL:LE:E:C</t>
  </si>
  <si>
    <t>Q:SI:W0:_Z:A6400:_T:SII:_Z:ALL:LE:E:C</t>
  </si>
  <si>
    <t>Q:SI:W0:_Z:A6410:_T:SII:_Z:ALL:LE:E:C</t>
  </si>
  <si>
    <t>Q:SI:W0:_Z:A6420:_T:SII:_Z:ALL:LE:E:C</t>
  </si>
  <si>
    <t>Q:SI:W0:_Z:A6421:_T:SII:_Z:ALL:LE:E:C</t>
  </si>
  <si>
    <t>Q:SI:W0:_Z:A6422:_T:SII:_Z:ALL:LE:E:C</t>
  </si>
  <si>
    <t>Q:SI:W0:_Z:A6500:_T:SII:_Z:ALL:LE:E:C</t>
  </si>
  <si>
    <t>Q:SI:W0:_Z:A6510:_T:SII:_Z:ALL:LE:E:C</t>
  </si>
  <si>
    <t>Q:SI:W0:_Z:A6520:_T:SII:_Z:ALL:LE:E:C</t>
  </si>
  <si>
    <t>Q:SI:W0:_Z:A6521:_T:SII:_Z:ALL:LE:E:C</t>
  </si>
  <si>
    <t>Q:SI:W0:_Z:A6522:_T:SII:_Z:ALL:LE:E:C</t>
  </si>
  <si>
    <t>Q:SI:W0:_Z:A6600:_T:SII:_Z:ALL:LE:E:C</t>
  </si>
  <si>
    <t>Q:SI:W0:_Z:A6320:_T:SII:_Z:ALL:LE:E:C</t>
  </si>
  <si>
    <t>Q:SI:W0:_Z:A6700:_T:SII:_Z:ALL:LE:E:C</t>
  </si>
  <si>
    <t>Q:SI:W0:_Z:A6800:_T:SII:_Z:ALL:LE:E:C</t>
  </si>
  <si>
    <t>Q:SI:W0:_Z:I3017:_T:SII:_Z:_Z:_Z:PCT:C</t>
  </si>
  <si>
    <t>H:B01:AT:S13:E0010:SML:SII:_Z:ALL:LE:E:C</t>
  </si>
  <si>
    <t>H:B01:BG:S13:E0010:SML:SII:_Z:ALL:LE:E:C</t>
  </si>
  <si>
    <t>H:B01:BE:S13:E0010:SML:SII:_Z:ALL:LE:E:C</t>
  </si>
  <si>
    <t>H:B01:CY:S13:E0010:SML:SII:_Z:ALL:LE:E:C</t>
  </si>
  <si>
    <t>H:B01:EE:S13:E0010:SML:SII:_Z:ALL:LE:E:C</t>
  </si>
  <si>
    <t>H:B01:FI:S13:E0010:SML:SII:_Z:ALL:LE:E:C</t>
  </si>
  <si>
    <t>H:B01:FR:S13:E0010:SML:SII:_Z:ALL:LE:E:C</t>
  </si>
  <si>
    <t>H:B01:HR:S13:E0010:SML:SII:_Z:ALL:LE:E:C</t>
  </si>
  <si>
    <t>H:B01:DE:S13:E0010:SML:SII:_Z:ALL:LE:E:C</t>
  </si>
  <si>
    <t>H:B01:GR:S13:E0010:SML:SII:_Z:ALL:LE:E:C</t>
  </si>
  <si>
    <t>H:B01:IE:S13:E0010:SML:SII:_Z:ALL:LE:E:C</t>
  </si>
  <si>
    <t>H:B01:IT:S13:E0010:SML:SII:_Z:ALL:LE:E:C</t>
  </si>
  <si>
    <t>H:B01:LV:S13:E0010:SML:SII:_Z:ALL:LE:E:C</t>
  </si>
  <si>
    <t>H:B01:LT:S13:E0010:SML:SII:_Z:ALL:LE:E:C</t>
  </si>
  <si>
    <t>H:B01:LU:S13:E0010:SML:SII:_Z:ALL:LE:E:C</t>
  </si>
  <si>
    <t>H:B01:MT:S13:E0010:SML:SII:_Z:ALL:LE:E:C</t>
  </si>
  <si>
    <t>H:B01:NL:S13:E0010:SML:SII:_Z:ALL:LE:E:C</t>
  </si>
  <si>
    <t>H:B01:PT:S13:E0010:SML:SII:_Z:ALL:LE:E:C</t>
  </si>
  <si>
    <t>H:B01:SK:S13:E0010:SML:SII:_Z:ALL:LE:E:C</t>
  </si>
  <si>
    <t>H:B01:SI:S13:E0010:SML:SII:_Z:ALL:LE:E:C</t>
  </si>
  <si>
    <t>H:B01:ES:S13:E0010:SML:SII:_Z:ALL:LE:E:C</t>
  </si>
  <si>
    <t>H:B01:G00:S13:E0010:SML:SII:_Z:ALL:LE:E:C</t>
  </si>
  <si>
    <t>H:B01:E10:S13:E0010:SML:SII:_Z:ALL:LE:E:C</t>
  </si>
  <si>
    <t>H:B01:W1:S13:E0010:SML:SII:_Z:ALL:LE:E:C</t>
  </si>
  <si>
    <t>H:B01:_X:S13:E0010:SML:SII:_Z:ALL:LE:E:C</t>
  </si>
  <si>
    <t>H:B01:W0:S13:E0010:SML:SII:_Z:ALL:LE:E:C</t>
  </si>
  <si>
    <t>Q:B01:_Z:_Z:R0104:SML:SII:_Z:_Z:_Z:Z:C</t>
  </si>
  <si>
    <t>Q:B01:W0:_Z:P2110:SML:SII:_Z:ALL:_Z:E:C</t>
  </si>
  <si>
    <t>Q:B01:W0:_Z:P2130:SML:SII:_Z:ALL:_Z:E:C</t>
  </si>
  <si>
    <t>Q:B01:W0:_Z:P2135:SML:SII:_Z:ALL:_Z:E:C</t>
  </si>
  <si>
    <t>Q:B01:W0:_Z:P2144:SML:SII:_Z:ALL:_Z:E:C</t>
  </si>
  <si>
    <t>Q:B01:W0:_Z:P2148:SML:SII:_Z:ALL:_Z:E:C</t>
  </si>
  <si>
    <t>Q:B01:W0:_Z:P2160:SML:SII:_Z:ALL:_Z:E:C</t>
  </si>
  <si>
    <t>Q:B01:W0:_Z:P2100:SML:SII:_Z:ALL:_Z:E:C</t>
  </si>
  <si>
    <t>Q:B01:W0:_Z:P2240:SML:SII:_Z:ALL:_Z:E:C</t>
  </si>
  <si>
    <t>Q:B01:W0:_Z:P2250:SML:SII:_Z:ALL:_Z:E:C</t>
  </si>
  <si>
    <t>Q:B01:W0:_Z:P2440:SML:SII:_Z:ALL:_Z:E:C</t>
  </si>
  <si>
    <t>Q:B01:W0:_Z:P2450:SML:SII:_Z:ALL:_Z:E:C</t>
  </si>
  <si>
    <t>Q:B01:W0:_Z:P3300:SML:SII:_Z:ALL:_Z:E:C</t>
  </si>
  <si>
    <t>Q:B01:W0:_Z:P3310:SML:SII:_Z:ALL:_Z:E:C</t>
  </si>
  <si>
    <t>Q:B01:W0:_Z:P0000:SML:SII:_Z:ALL:_Z:E:C</t>
  </si>
  <si>
    <t>Q:B01:W0:_Z:I2513:SML:SII:_Z:_Z:_Z:PCT:C</t>
  </si>
  <si>
    <t>Q:B01:W0:_Z:I2531:SML:SII:_Z:_Z:_Z:PCT:C</t>
  </si>
  <si>
    <t>Q:B01:W0:_Z:I2527:SML:SII:_Z:_Z:_Z:PCT:C</t>
  </si>
  <si>
    <t>Q:B01:W0:_Z:I2120:SML:SII:_Z:_Z:_Z:PCT:C</t>
  </si>
  <si>
    <t>Q:B01:W0:_Z:I2003:SML:SII:_Z:_Z:_Z:PCT:C</t>
  </si>
  <si>
    <t>Q:B01:W0:_Z:I2004:SML:SII:_Z:_Z:_Z:PCT:C</t>
  </si>
  <si>
    <t>Q:B01:W0:_Z:I2100:SML:SII:_Z:_Z:_Z:PCT:C</t>
  </si>
  <si>
    <t>Q:B01:W0:_Z:I2110:SML:SII:_Z:_Z:_Z:PCT:C</t>
  </si>
  <si>
    <t>Q:B01:W0:_Z:A0010:SML:SII:_Z:ALL:LE:E:C</t>
  </si>
  <si>
    <t>Q:B01:W0:_Z:A1140:SML:SII:_Z:ALL:LE:E:C</t>
  </si>
  <si>
    <t>Q:B01:W0:S121:A1140:SML:SII:_Z:ALL:LE:E:C</t>
  </si>
  <si>
    <t>Q:B01:W0:S13:A1140:SML:SII:_Z:ALL:LE:E:C</t>
  </si>
  <si>
    <t>Q:B01:W0:S122Z:A1140:SML:SII:_Z:ALL:LE:E:C</t>
  </si>
  <si>
    <t>Q:B01:W0:S12R:A1140:SML:SII:_Z:ALL:LE:E:C</t>
  </si>
  <si>
    <t>Q:B01:W0:S11:A1140:SML:SII:_Z:ALL:LE:E:C</t>
  </si>
  <si>
    <t>Q:B01:W0:S14:A1140:SML:SII:_Z:ALL:LE:E:C</t>
  </si>
  <si>
    <t>Q:B01:W0:_Z:A1200:SML:SII:_Z:ALL:LE:E:C</t>
  </si>
  <si>
    <t>Q:B01:W0:_Z:A1301:SML:SII:_Z:ALL:LE:E:C</t>
  </si>
  <si>
    <t>Q:B01:W0:_Z:A1401:SML:SII:_Z:ALL:LE:E:C</t>
  </si>
  <si>
    <t>Q:B01:W0:_Z:A1410:SML:SII:_Z:ALL:LE:E:C</t>
  </si>
  <si>
    <t>Q:B01:W0:_Z:A1420:SML:SII:_Z:ALL:LE:E:C</t>
  </si>
  <si>
    <t>Q:B01:W0:_Z:A2120:SML:SII:_Z:ALL:LE:E:C</t>
  </si>
  <si>
    <t>Q:B01:W0:_Z:A3200:SML:SII:_Z:ALL:LE:E:C</t>
  </si>
  <si>
    <t>Q:B01:W0:_Z:A9600:SML:SII:_Z:ALL:LE:E:C</t>
  </si>
  <si>
    <t>Q:B01:W0:_Z:A0000:SML:SII:_Z:ALL:LE:E:C</t>
  </si>
  <si>
    <t>Q:B01:W0:_Z:I3063:SML:SII:_Z:_Z:_Z:PCT:C</t>
  </si>
  <si>
    <t>Q:B01:W0:_Z:I3053:SML:SII:_Z:_Z:_Z:PCT:C</t>
  </si>
  <si>
    <t>Q:B01:W0:_Z:L1150:SML:SII:_Z:ALL:LE:E:C</t>
  </si>
  <si>
    <t>Q:B01:W0:S121:L1150:SML:SII:_Z:ALL:LE:E:C</t>
  </si>
  <si>
    <t>Q:B01:W0:S13:L1150:SML:SII:_Z:ALL:LE:E:C</t>
  </si>
  <si>
    <t>Q:B01:W0:S122Z:L1150:SML:SII:_Z:ALL:LE:E:C</t>
  </si>
  <si>
    <t>Q:B01:W0:S12R:L1150:SML:SII:_Z:ALL:LE:E:C</t>
  </si>
  <si>
    <t>Q:B01:W0:S11:L1150:SML:SII:_Z:ALL:LE:E:C</t>
  </si>
  <si>
    <t>Q:B01:W0:S14:L1150:SML:SII:_Z:ALL:LE:E:C</t>
  </si>
  <si>
    <t>Q:B01:W0:_Z:L1250:SML:SII:_Z:ALL:LE:E:C</t>
  </si>
  <si>
    <t>Q:B01:W0:_Z:L1251:SML:SII:_Z:ALL:LE:E:C</t>
  </si>
  <si>
    <t>Q:B01:W0:_Z:L1450:SML:SII:_Z:ALL:LE:E:C</t>
  </si>
  <si>
    <t>Q:B01:W0:_Z:L1451:SML:SII:_Z:ALL:LE:E:C</t>
  </si>
  <si>
    <t>Q:B01:W0:_Z:L3000:SML:SII:_Z:ALL:LE:E:C</t>
  </si>
  <si>
    <t>Q:B01:W0:_Z:L9600:SML:SII:_Z:ALL:LE:E:C</t>
  </si>
  <si>
    <t>Q:B01:W0:_Z:LE000:SML:SII:_Z:ALL:LE:E:C</t>
  </si>
  <si>
    <t>Q:B01:W0:_Z:NSV21:SML:SII:_Z:ALL:LE:E:C</t>
  </si>
  <si>
    <t>Q:B01:W0:_Z:LE400:SML:SII:_Z:ALL:LE:E:C</t>
  </si>
  <si>
    <t>Q:B01:W0:_Z:LE730:SML:SII:_Z:ALL:LE:E:C</t>
  </si>
  <si>
    <t>Q:B01:W0:_Z:LE200:SML:SII:_Z:ALL:LE:E:C</t>
  </si>
  <si>
    <t>Q:B01:W0:_Z:LE500:SML:SII:_Z:ALL:LE:E:C</t>
  </si>
  <si>
    <t>Q:B01:W0:_Z:LE999:SML:SII:_Z:ALL:LE:E:C</t>
  </si>
  <si>
    <t>Q:B01:W0:_Z:E0000:SML:SII:_Z:ALL:LE:E:C</t>
  </si>
  <si>
    <t>Q:B01:W0:_Z:O0000:SML:SII:_Z:ALL:LE:E:C</t>
  </si>
  <si>
    <t>Q:B01:W0:_Z:O1000:SML:SII:_Z:ALL:LE:E:C</t>
  </si>
  <si>
    <t>Q:B01:W0:_Z:O1100:SML:SII:_Z:ALL:LE:E:C</t>
  </si>
  <si>
    <t>Q:B01:W0:_Z:I4001:SML:SII:_Z:_Z:_Z:PCT:C</t>
  </si>
  <si>
    <t>Q:B01:W0:_Z:I4002:SML:SII:_Z:_Z:_Z:PCT:C</t>
  </si>
  <si>
    <t>Q:B01:W0:_Z:I4008:SML:SII:_Z:_Z:_Z:PCT:C</t>
  </si>
  <si>
    <t>Q:B01:W0:_Z:MSV31:SML:SII:_Z:ALL:LE:E:C</t>
  </si>
  <si>
    <t>Q:B01:W0:_Z:MSV33:SML:SII:_Z:ALL:LE:E:C</t>
  </si>
  <si>
    <t>Q:B01:W0:_Z:MSV34:SML:SII:_Z:ALL:LE:E:C</t>
  </si>
  <si>
    <t>Q:B01:W0:_Z:MSV35:SML:SII:_Z:ALL:LE:E:C</t>
  </si>
  <si>
    <t>Q:B01:W0:_Z:MSV40:SML:SII:_Z:ALL:LE:E:C</t>
  </si>
  <si>
    <t>Q:B01:W0:_Z:MSV41:SML:SII:_Z:ALL:LE:E:C</t>
  </si>
  <si>
    <t>Q:B01:W0:_Z:MSV36:SML:SII:_Z:ALL:LE:E:C</t>
  </si>
  <si>
    <t>Q:B01:W0:_Z:MSV42:SML:SII:_Z:ALL:LE:E:C</t>
  </si>
  <si>
    <t>Q:B01:W0:_Z:NSV12:SML:SII:_Z:ALL:LE:E:C</t>
  </si>
  <si>
    <t>Q:B01:W0:_Z:MSV12:SML:SII:_Z:ALL:LE:E:C</t>
  </si>
  <si>
    <t>Q:B01:W0:_Z:MSV38:SML:SII:_Z:ALL:LE:E:C</t>
  </si>
  <si>
    <t>Q:B01:W0:_Z:NSV13:SML:SII:_Z:ALL:LE:E:C</t>
  </si>
  <si>
    <t>Q:B01:W0:_Z:MSV13:SML:SII:_Z:ALL:LE:E:C</t>
  </si>
  <si>
    <t>Q:B01:W0:_Z:MSV39:SML:SII:_Z:ALL:LE:E:C</t>
  </si>
  <si>
    <t>Q:B01:W0:_Z:KSV12:SML:SII:_Z:_Z:_Z:PCT:C</t>
  </si>
  <si>
    <t>Q:B01:W0:_Z:KSV13:SML:SII:_Z:_Z:_Z:PCT:C</t>
  </si>
  <si>
    <t>Q:B01:W0:_Z:E1000:SML:SII:_Z:ALL:LE:E:C</t>
  </si>
  <si>
    <t>Q:B01:W0:_Z:E2000:SML:SII:_Z:ALL:LE:E:C</t>
  </si>
  <si>
    <t>Q:B01:W0:_Z:E2130:SML:SII:_Z:ALL:LE:E:C</t>
  </si>
  <si>
    <t>Q:B01:W0:_Z:E2135:SML:SII:_Z:ALL:LE:E:C</t>
  </si>
  <si>
    <t>Q:B01:W0:_Z:E2140:SML:SII:_Z:ALL:LE:E:C</t>
  </si>
  <si>
    <t>Q:B01:W0:_Z:E2145:SML:SII:_Z:ALL:LE:E:C</t>
  </si>
  <si>
    <t>Q:B01:W0:_Z:E3000:SML:SII:_Z:ALL:LE:E:C</t>
  </si>
  <si>
    <t>Q:B01:W0:_Z:E324I:SML:SII:_Z:ALL:LE:E:C</t>
  </si>
  <si>
    <t>Q:B01:W0:_Z:E324C:SML:SII:_Z:ALL:LE:E:C</t>
  </si>
  <si>
    <t>Q:B01:W0:_Z:E324Q:SML:SII:_Z:ALL:LE:E:C</t>
  </si>
  <si>
    <t>Q:B01:W0:_Z:E324E:SML:SII:_Z:ALL:LE:E:C</t>
  </si>
  <si>
    <t>Q:B01:W0:_Z:E1100:SML:SII:_Z:ALL:LE:E:C</t>
  </si>
  <si>
    <t>Q:B01:W0:_Z:E1300:SML:SII:_Z:ALL:LE:E:C</t>
  </si>
  <si>
    <t>Q:B01:W0:_Z:E4000:SML:SII:_Z:ALL:LE:E:C</t>
  </si>
  <si>
    <t>Q:B01:W0:_Z:E5000:SML:SII:_Z:ALL:LE:E:C</t>
  </si>
  <si>
    <t>Q:B01:W0:_Z:E5100:SML:SII:_Z:ALL:LE:E:C</t>
  </si>
  <si>
    <t>Q:B01:W0:_Z:E5200:SML:SII:_Z:ALL:LE:E:C</t>
  </si>
  <si>
    <t>Q:B01:W0:_Z:E6000:SML:SII:_Z:ALL:LE:E:C</t>
  </si>
  <si>
    <t>Q:B01:W0:_Z:E6100:SML:SII:_Z:ALL:LE:E:C</t>
  </si>
  <si>
    <t>Q:B01:W0:_Z:E6200:SML:SII:_Z:ALL:LE:E:C</t>
  </si>
  <si>
    <t>Q:B01:W0:_Z:E6300:SML:SII:_Z:ALL:LE:E:C</t>
  </si>
  <si>
    <t>Q:B01:W0:_Z:E7000:SML:SII:_Z:ALL:LE:E:C</t>
  </si>
  <si>
    <t>Q:B01:W0:_Z:E9300:SML:SII:_Z:ALL:LE:E:C</t>
  </si>
  <si>
    <t>Q:B01:W0:_Z:EW130:SML:SII:_Z:_Z:_Z:PCT:C</t>
  </si>
  <si>
    <t>Q:B01:W0:_Z:EW135:SML:SII:_Z:_Z:_Z:PCT:C</t>
  </si>
  <si>
    <t>Q:B01:W0:_Z:EW140:SML:SII:_Z:_Z:_Z:PCT:C</t>
  </si>
  <si>
    <t>Q:B01:W0:_Z:EW145:SML:SII:_Z:_Z:_Z:PCT:C</t>
  </si>
  <si>
    <t>Q:B01:W0:_Z:EW24I:SML:SII:_Z:_Z:_Z:PCT:C</t>
  </si>
  <si>
    <t>Q:B01:W0:_Z:EW24C:SML:SII:_Z:_Z:_Z:PCT:C</t>
  </si>
  <si>
    <t>Q:B01:W0:_Z:EW24Q:SML:SII:_Z:_Z:_Z:PCT:C</t>
  </si>
  <si>
    <t>Q:B01:W0:_Z:EW24R:SML:SII:_Z:_Z:_Z:PCT:C</t>
  </si>
  <si>
    <t>Q:B01:W0:_Z:E0030:SML:SII:_Z:ALL:LE:E:C</t>
  </si>
  <si>
    <t>Q:B01:W0:_Z:E0030:SML:SII:_Z:N_:LE:E:C</t>
  </si>
  <si>
    <t>Q:B01:W0:_Z:E0035:SML:SII:_Z:ALL:LE:E:C</t>
  </si>
  <si>
    <t>Q:B01:W0:_Z:E0035:SML:SII:_Z:N_:LE:E:C</t>
  </si>
  <si>
    <t>Q:B01:W0:_Z:I7000:SML:SII:_Z:_Z:_Z:PCT:C</t>
  </si>
  <si>
    <t>Q:B01:W0:_Z:I7005:SML:SII:_Z:_Z:_Z:PCT:C</t>
  </si>
  <si>
    <t>Q:B01:W0:_Z:E0010:SML:SII:_Z:PFM:LE:E:C</t>
  </si>
  <si>
    <t>Q:B01:W0:_Z:E0010:SML:SII:_Z:NFM:LE:E:C</t>
  </si>
  <si>
    <t>Q:B01:W0:_Z:E0010:SML:SII:_Z:P_:LE:E:C</t>
  </si>
  <si>
    <t>Q:B01:W0:_Z:E0010:SML:SII:_Z:N_:LE:E:C</t>
  </si>
  <si>
    <t>Q:B01:W0:_Z:I3645:SML:SII:_Z:PFM:_Z:PCT:C</t>
  </si>
  <si>
    <t>Q:B01:W0:_Z:I3645:SML:SII:_Z:NFM:_Z:PCT:C</t>
  </si>
  <si>
    <t>Q:B01:W0:_Z:I3645:SML:SII:_Z:P_:_Z:PCT:C</t>
  </si>
  <si>
    <t>Q:B01:W0:_Z:I3645:SML:SII:_Z:N_:_Z:PCT:C</t>
  </si>
  <si>
    <t>Q:B01:W0:_Z:AQ001:SML:SII:_Z:ALL:LE:E:C</t>
  </si>
  <si>
    <t>Q:B01:W0:_Z:AQ002:SML:SII:_Z:ALL:LE:E:C</t>
  </si>
  <si>
    <t>Q:B01:W0:_Z:AQ003:SML:SII:_Z:ALL:LE:E:C</t>
  </si>
  <si>
    <t>Q:B01:W0:_Z:I7100:SML:SII:_Z:_Z:_Z:PCT:C</t>
  </si>
  <si>
    <t>Q:B01:W0:_Z:I7200:SML:SII:_Z:_Z:_Z:PCT:C</t>
  </si>
  <si>
    <t>Q:B01:W0:_Z:I7300:SML:SII:_Z:_Z:_Z:PCT:C</t>
  </si>
  <si>
    <t>Q:B01:W0:_Z:AQ100:SML:SII:_Z:ALL:LE:E:C</t>
  </si>
  <si>
    <t>Q:B01:W0:_Z:AQ100:SML:SII:_Z:ST1:LE:E:C</t>
  </si>
  <si>
    <t>Q:B01:W0:_Z:AQ100:SML:SII:_Z:ST2:LE:E:C</t>
  </si>
  <si>
    <t>Q:B01:W0:_Z:AQ100:SML:SII:_Z:ST3:LE:E:C</t>
  </si>
  <si>
    <t>Q:B01:W0:_Z:AQ100:SML:SII:_Z:PCI:LE:E:C</t>
  </si>
  <si>
    <t>Q:B01:W0:_Z:I7400:SML:SII:_Z:_Z:_Z:PCT:C</t>
  </si>
  <si>
    <t>Q:B01:W0:_Z:I3660:SML:SII:_Z:ST1:_Z:PCT:C</t>
  </si>
  <si>
    <t>Q:B01:W0:_Z:I7500:SML:SII:_Z:_Z:_Z:PCT:C</t>
  </si>
  <si>
    <t>Q:B01:W0:_Z:I3660:SML:SII:_Z:ST2:_Z:PCT:C</t>
  </si>
  <si>
    <t>Q:B01:W0:_Z:I7600:SML:SII:_Z:_Z:_Z:PCT:C</t>
  </si>
  <si>
    <t>Q:B01:W0:_Z:I3660:SML:SII:_Z:ST3:_Z:PCT:C</t>
  </si>
  <si>
    <t>Q:B01:W0:_Z:I7700:SML:SII:_Z:_Z:_Z:PCT:C</t>
  </si>
  <si>
    <t>Q:B01:W0:_Z:I3660:SML:SII:_Z:PCI:_Z:PCT:C</t>
  </si>
  <si>
    <t>Q:B01:W0:S1V:A1140:SML:SII:_Z:ALL:LE:E:C</t>
  </si>
  <si>
    <t>Q:B01:W0:S1V:L1150:SML:SII:_Z:ALL:LE:E:C</t>
  </si>
  <si>
    <t>Q:B01:W0:S1V:KFD32:SML:SII:_Z:_Z:_Z:PCT:C</t>
  </si>
  <si>
    <t>Q:B01:W0:_Z:I3211:SML:SII:_Z:_Z:_Z:PCT:C</t>
  </si>
  <si>
    <t>Q:B01:W0:_Z:I3212:SML:SII:_Z:_Z:_Z:PCT:C</t>
  </si>
  <si>
    <t>Q:B01:W0:_Z:I3213:SML:SII:_Z:_Z:_Z:PCT:C</t>
  </si>
  <si>
    <t>Q:B01:W0:_Z:L6100:SML:SII:_Z:ALL:LE:E:C</t>
  </si>
  <si>
    <t>Q:B01:W0:_Z:A7100:SML:SII:_Z:ALL:LE:E:C</t>
  </si>
  <si>
    <t>Q:B01:W0:_Z:I3214:SML:SII:_Z:_Z:_Z:PCT:C</t>
  </si>
  <si>
    <t>Q:B01:W0:_Z:A6310:SML:SII:_Z:ALL:LE:E:C</t>
  </si>
  <si>
    <t>Q:B01:W0:_Z:A6400:SML:SII:_Z:ALL:LE:E:C</t>
  </si>
  <si>
    <t>Q:B01:W0:_Z:A6410:SML:SII:_Z:ALL:LE:E:C</t>
  </si>
  <si>
    <t>Q:B01:W0:_Z:A6420:SML:SII:_Z:ALL:LE:E:C</t>
  </si>
  <si>
    <t>Q:B01:W0:_Z:A6421:SML:SII:_Z:ALL:LE:E:C</t>
  </si>
  <si>
    <t>Q:B01:W0:_Z:A6422:SML:SII:_Z:ALL:LE:E:C</t>
  </si>
  <si>
    <t>Q:B01:W0:_Z:A6500:SML:SII:_Z:ALL:LE:E:C</t>
  </si>
  <si>
    <t>Q:B01:W0:_Z:A6510:SML:SII:_Z:ALL:LE:E:C</t>
  </si>
  <si>
    <t>Q:B01:W0:_Z:A6520:SML:SII:_Z:ALL:LE:E:C</t>
  </si>
  <si>
    <t>Q:B01:W0:_Z:A6521:SML:SII:_Z:ALL:LE:E:C</t>
  </si>
  <si>
    <t>Q:B01:W0:_Z:A6522:SML:SII:_Z:ALL:LE:E:C</t>
  </si>
  <si>
    <t>Q:B01:W0:_Z:A6600:SML:SII:_Z:ALL:LE:E:C</t>
  </si>
  <si>
    <t>Q:B01:W0:_Z:A6320:SML:SII:_Z:ALL:LE:E:C</t>
  </si>
  <si>
    <t>Q:B01:W0:_Z:A6700:SML:SII:_Z:ALL:LE:E:C</t>
  </si>
  <si>
    <t>Q:B01:W0:_Z:A6800:SML:SII:_Z:ALL:LE:E:C</t>
  </si>
  <si>
    <t>Q:B01:W0:_Z:I3017:SML:SII:_Z:_Z:_Z:PCT:C</t>
  </si>
  <si>
    <t>H:ES:AT:S13:E0010:_T:SII:_Z:ALL:LE:E:C</t>
  </si>
  <si>
    <t>H:ES:BG:S13:E0010:_T:SII:_Z:ALL:LE:E:C</t>
  </si>
  <si>
    <t>H:ES:BE:S13:E0010:_T:SII:_Z:ALL:LE:E:C</t>
  </si>
  <si>
    <t>H:ES:CY:S13:E0010:_T:SII:_Z:ALL:LE:E:C</t>
  </si>
  <si>
    <t>H:ES:EE:S13:E0010:_T:SII:_Z:ALL:LE:E:C</t>
  </si>
  <si>
    <t>H:ES:FI:S13:E0010:_T:SII:_Z:ALL:LE:E:C</t>
  </si>
  <si>
    <t>H:ES:FR:S13:E0010:_T:SII:_Z:ALL:LE:E:C</t>
  </si>
  <si>
    <t>H:ES:HR:S13:E0010:_T:SII:_Z:ALL:LE:E:C</t>
  </si>
  <si>
    <t>H:ES:DE:S13:E0010:_T:SII:_Z:ALL:LE:E:C</t>
  </si>
  <si>
    <t>H:ES:GR:S13:E0010:_T:SII:_Z:ALL:LE:E:C</t>
  </si>
  <si>
    <t>H:ES:IE:S13:E0010:_T:SII:_Z:ALL:LE:E:C</t>
  </si>
  <si>
    <t>H:ES:IT:S13:E0010:_T:SII:_Z:ALL:LE:E:C</t>
  </si>
  <si>
    <t>H:ES:LV:S13:E0010:_T:SII:_Z:ALL:LE:E:C</t>
  </si>
  <si>
    <t>H:ES:LT:S13:E0010:_T:SII:_Z:ALL:LE:E:C</t>
  </si>
  <si>
    <t>H:ES:LU:S13:E0010:_T:SII:_Z:ALL:LE:E:C</t>
  </si>
  <si>
    <t>H:ES:MT:S13:E0010:_T:SII:_Z:ALL:LE:E:C</t>
  </si>
  <si>
    <t>H:ES:NL:S13:E0010:_T:SII:_Z:ALL:LE:E:C</t>
  </si>
  <si>
    <t>H:ES:PT:S13:E0010:_T:SII:_Z:ALL:LE:E:C</t>
  </si>
  <si>
    <t>H:ES:SK:S13:E0010:_T:SII:_Z:ALL:LE:E:C</t>
  </si>
  <si>
    <t>H:ES:SI:S13:E0010:_T:SII:_Z:ALL:LE:E:C</t>
  </si>
  <si>
    <t>H:ES:ES:S13:E0010:_T:SII:_Z:ALL:LE:E:C</t>
  </si>
  <si>
    <t>H:ES:G00:S13:E0010:_T:SII:_Z:ALL:LE:E:C</t>
  </si>
  <si>
    <t>H:ES:E10:S13:E0010:_T:SII:_Z:ALL:LE:E:C</t>
  </si>
  <si>
    <t>H:ES:W1:S13:E0010:_T:SII:_Z:ALL:LE:E:C</t>
  </si>
  <si>
    <t>H:ES:_X:S13:E0010:_T:SII:_Z:ALL:LE:E:C</t>
  </si>
  <si>
    <t>H:ES:W0:S13:E0010:_T:SII:_Z:ALL:LE:E:C</t>
  </si>
  <si>
    <t>Q:ES:_Z:_Z:R0104:_T:SII:_Z:_Z:_Z:Z:C</t>
  </si>
  <si>
    <t>Q:ES:W0:_Z:P2110:_T:SII:_Z:ALL:_Z:E:C</t>
  </si>
  <si>
    <t>Q:ES:W0:_Z:P2130:_T:SII:_Z:ALL:_Z:E:C</t>
  </si>
  <si>
    <t>Q:ES:W0:_Z:P2135:_T:SII:_Z:ALL:_Z:E:C</t>
  </si>
  <si>
    <t>Q:ES:W0:_Z:P2144:_T:SII:_Z:ALL:_Z:E:C</t>
  </si>
  <si>
    <t>Q:ES:W0:_Z:P2148:_T:SII:_Z:ALL:_Z:E:C</t>
  </si>
  <si>
    <t>Q:ES:W0:_Z:P2160:_T:SII:_Z:ALL:_Z:E:C</t>
  </si>
  <si>
    <t>Q:ES:W0:_Z:P2100:_T:SII:_Z:ALL:_Z:E:C</t>
  </si>
  <si>
    <t>Q:ES:W0:_Z:P2240:_T:SII:_Z:ALL:_Z:E:C</t>
  </si>
  <si>
    <t>Q:ES:W0:_Z:P2250:_T:SII:_Z:ALL:_Z:E:C</t>
  </si>
  <si>
    <t>Q:ES:W0:_Z:P2440:_T:SII:_Z:ALL:_Z:E:C</t>
  </si>
  <si>
    <t>Q:ES:W0:_Z:P2450:_T:SII:_Z:ALL:_Z:E:C</t>
  </si>
  <si>
    <t>Q:ES:W0:_Z:P3300:_T:SII:_Z:ALL:_Z:E:C</t>
  </si>
  <si>
    <t>Q:ES:W0:_Z:P3310:_T:SII:_Z:ALL:_Z:E:C</t>
  </si>
  <si>
    <t>Q:ES:W0:_Z:P0000:_T:SII:_Z:ALL:_Z:E:C</t>
  </si>
  <si>
    <t>Q:ES:W0:_Z:I2513:_T:SII:_Z:_Z:_Z:PCT:C</t>
  </si>
  <si>
    <t>Q:ES:W0:_Z:I2531:_T:SII:_Z:_Z:_Z:PCT:C</t>
  </si>
  <si>
    <t>Q:ES:W0:_Z:I2527:_T:SII:_Z:_Z:_Z:PCT:C</t>
  </si>
  <si>
    <t>Q:ES:W0:_Z:I2120:_T:SII:_Z:_Z:_Z:PCT:C</t>
  </si>
  <si>
    <t>Q:ES:W0:_Z:I2003:_T:SII:_Z:_Z:_Z:PCT:C</t>
  </si>
  <si>
    <t>Q:ES:W0:_Z:I2004:_T:SII:_Z:_Z:_Z:PCT:C</t>
  </si>
  <si>
    <t>Q:ES:W0:_Z:I2100:_T:SII:_Z:_Z:_Z:PCT:C</t>
  </si>
  <si>
    <t>Q:ES:W0:_Z:I2110:_T:SII:_Z:_Z:_Z:PCT:C</t>
  </si>
  <si>
    <t>Q:ES:W0:_Z:A0010:_T:SII:_Z:ALL:LE:E:C</t>
  </si>
  <si>
    <t>Q:ES:W0:_Z:A1140:_T:SII:_Z:ALL:LE:E:C</t>
  </si>
  <si>
    <t>Q:ES:W0:S121:A1140:_T:SII:_Z:ALL:LE:E:C</t>
  </si>
  <si>
    <t>Q:ES:W0:S13:A1140:_T:SII:_Z:ALL:LE:E:C</t>
  </si>
  <si>
    <t>Q:ES:W0:S122Z:A1140:_T:SII:_Z:ALL:LE:E:C</t>
  </si>
  <si>
    <t>Q:ES:W0:S12R:A1140:_T:SII:_Z:ALL:LE:E:C</t>
  </si>
  <si>
    <t>Q:ES:W0:S11:A1140:_T:SII:_Z:ALL:LE:E:C</t>
  </si>
  <si>
    <t>Q:ES:W0:S14:A1140:_T:SII:_Z:ALL:LE:E:C</t>
  </si>
  <si>
    <t>Q:ES:W0:_Z:A1200:_T:SII:_Z:ALL:LE:E:C</t>
  </si>
  <si>
    <t>Q:ES:W0:_Z:A1301:_T:SII:_Z:ALL:LE:E:C</t>
  </si>
  <si>
    <t>Q:ES:W0:_Z:A1401:_T:SII:_Z:ALL:LE:E:C</t>
  </si>
  <si>
    <t>Q:ES:W0:_Z:A1410:_T:SII:_Z:ALL:LE:E:C</t>
  </si>
  <si>
    <t>Q:ES:W0:_Z:A1420:_T:SII:_Z:ALL:LE:E:C</t>
  </si>
  <si>
    <t>Q:ES:W0:_Z:A2120:_T:SII:_Z:ALL:LE:E:C</t>
  </si>
  <si>
    <t>Q:ES:W0:_Z:A3200:_T:SII:_Z:ALL:LE:E:C</t>
  </si>
  <si>
    <t>Q:ES:W0:_Z:A9600:_T:SII:_Z:ALL:LE:E:C</t>
  </si>
  <si>
    <t>Q:ES:W0:_Z:A0000:_T:SII:_Z:ALL:LE:E:C</t>
  </si>
  <si>
    <t>Q:ES:W0:_Z:I3063:_T:SII:_Z:_Z:_Z:PCT:C</t>
  </si>
  <si>
    <t>Q:ES:W0:_Z:I3053:_T:SII:_Z:_Z:_Z:PCT:C</t>
  </si>
  <si>
    <t>Q:ES:W0:_Z:L1150:_T:SII:_Z:ALL:LE:E:C</t>
  </si>
  <si>
    <t>Q:ES:W0:S121:L1150:_T:SII:_Z:ALL:LE:E:C</t>
  </si>
  <si>
    <t>Q:ES:W0:S13:L1150:_T:SII:_Z:ALL:LE:E:C</t>
  </si>
  <si>
    <t>Q:ES:W0:S122Z:L1150:_T:SII:_Z:ALL:LE:E:C</t>
  </si>
  <si>
    <t>Q:ES:W0:S12R:L1150:_T:SII:_Z:ALL:LE:E:C</t>
  </si>
  <si>
    <t>Q:ES:W0:S11:L1150:_T:SII:_Z:ALL:LE:E:C</t>
  </si>
  <si>
    <t>Q:ES:W0:S14:L1150:_T:SII:_Z:ALL:LE:E:C</t>
  </si>
  <si>
    <t>Q:ES:W0:_Z:L1250:_T:SII:_Z:ALL:LE:E:C</t>
  </si>
  <si>
    <t>Q:ES:W0:_Z:L1251:_T:SII:_Z:ALL:LE:E:C</t>
  </si>
  <si>
    <t>Q:ES:W0:_Z:L1450:_T:SII:_Z:ALL:LE:E:C</t>
  </si>
  <si>
    <t>Q:ES:W0:_Z:L1451:_T:SII:_Z:ALL:LE:E:C</t>
  </si>
  <si>
    <t>Q:ES:W0:_Z:L3000:_T:SII:_Z:ALL:LE:E:C</t>
  </si>
  <si>
    <t>Q:ES:W0:_Z:L9600:_T:SII:_Z:ALL:LE:E:C</t>
  </si>
  <si>
    <t>Q:ES:W0:_Z:LE000:_T:SII:_Z:ALL:LE:E:C</t>
  </si>
  <si>
    <t>Q:ES:W0:_Z:NSV21:_T:SII:_Z:ALL:LE:E:C</t>
  </si>
  <si>
    <t>Q:ES:W0:_Z:LE400:_T:SII:_Z:ALL:LE:E:C</t>
  </si>
  <si>
    <t>Q:ES:W0:_Z:LE730:_T:SII:_Z:ALL:LE:E:C</t>
  </si>
  <si>
    <t>Q:ES:W0:_Z:LE200:_T:SII:_Z:ALL:LE:E:C</t>
  </si>
  <si>
    <t>Q:ES:W0:_Z:LE500:_T:SII:_Z:ALL:LE:E:C</t>
  </si>
  <si>
    <t>Q:ES:W0:_Z:LE999:_T:SII:_Z:ALL:LE:E:C</t>
  </si>
  <si>
    <t>Q:ES:W0:_Z:E0000:_T:SII:_Z:ALL:LE:E:C</t>
  </si>
  <si>
    <t>Q:ES:W0:_Z:O0000:_T:SII:_Z:ALL:LE:E:C</t>
  </si>
  <si>
    <t>Q:ES:W0:_Z:O1000:_T:SII:_Z:ALL:LE:E:C</t>
  </si>
  <si>
    <t>Q:ES:W0:_Z:O1100:_T:SII:_Z:ALL:LE:E:C</t>
  </si>
  <si>
    <t>Q:ES:W0:_Z:I4001:_T:SII:_Z:_Z:_Z:PCT:C</t>
  </si>
  <si>
    <t>Q:ES:W0:_Z:I4002:_T:SII:_Z:_Z:_Z:PCT:C</t>
  </si>
  <si>
    <t>Q:ES:W0:_Z:I4008:_T:SII:_Z:_Z:_Z:PCT:C</t>
  </si>
  <si>
    <t>Q:ES:W0:_Z:MSV31:_T:SII:_Z:ALL:LE:E:C</t>
  </si>
  <si>
    <t>Q:ES:W0:_Z:MSV33:_T:SII:_Z:ALL:LE:E:C</t>
  </si>
  <si>
    <t>Q:ES:W0:_Z:MSV34:_T:SII:_Z:ALL:LE:E:C</t>
  </si>
  <si>
    <t>Q:ES:W0:_Z:MSV35:_T:SII:_Z:ALL:LE:E:C</t>
  </si>
  <si>
    <t>Q:ES:W0:_Z:MSV40:_T:SII:_Z:ALL:LE:E:C</t>
  </si>
  <si>
    <t>Q:ES:W0:_Z:MSV41:_T:SII:_Z:ALL:LE:E:C</t>
  </si>
  <si>
    <t>Q:ES:W0:_Z:MSV36:_T:SII:_Z:ALL:LE:E:C</t>
  </si>
  <si>
    <t>Q:ES:W0:_Z:MSV42:_T:SII:_Z:ALL:LE:E:C</t>
  </si>
  <si>
    <t>Q:ES:W0:_Z:NSV12:_T:SII:_Z:ALL:LE:E:C</t>
  </si>
  <si>
    <t>Q:ES:W0:_Z:MSV12:_T:SII:_Z:ALL:LE:E:C</t>
  </si>
  <si>
    <t>Q:ES:W0:_Z:MSV38:_T:SII:_Z:ALL:LE:E:C</t>
  </si>
  <si>
    <t>Q:ES:W0:_Z:NSV13:_T:SII:_Z:ALL:LE:E:C</t>
  </si>
  <si>
    <t>Q:ES:W0:_Z:MSV13:_T:SII:_Z:ALL:LE:E:C</t>
  </si>
  <si>
    <t>Q:ES:W0:_Z:MSV39:_T:SII:_Z:ALL:LE:E:C</t>
  </si>
  <si>
    <t>Q:ES:W0:_Z:KSV12:_T:SII:_Z:_Z:_Z:PCT:C</t>
  </si>
  <si>
    <t>Q:ES:W0:_Z:KSV13:_T:SII:_Z:_Z:_Z:PCT:C</t>
  </si>
  <si>
    <t>Q:ES:W0:_Z:E1000:_T:SII:_Z:ALL:LE:E:C</t>
  </si>
  <si>
    <t>Q:ES:W0:_Z:E2000:_T:SII:_Z:ALL:LE:E:C</t>
  </si>
  <si>
    <t>Q:ES:W0:_Z:E2130:_T:SII:_Z:ALL:LE:E:C</t>
  </si>
  <si>
    <t>Q:ES:W0:_Z:E2135:_T:SII:_Z:ALL:LE:E:C</t>
  </si>
  <si>
    <t>Q:ES:W0:_Z:E2140:_T:SII:_Z:ALL:LE:E:C</t>
  </si>
  <si>
    <t>Q:ES:W0:_Z:E2145:_T:SII:_Z:ALL:LE:E:C</t>
  </si>
  <si>
    <t>Q:ES:W0:_Z:E3000:_T:SII:_Z:ALL:LE:E:C</t>
  </si>
  <si>
    <t>Q:ES:W0:_Z:E324I:_T:SII:_Z:ALL:LE:E:C</t>
  </si>
  <si>
    <t>Q:ES:W0:_Z:E324C:_T:SII:_Z:ALL:LE:E:C</t>
  </si>
  <si>
    <t>Q:ES:W0:_Z:E324Q:_T:SII:_Z:ALL:LE:E:C</t>
  </si>
  <si>
    <t>Q:ES:W0:_Z:E324E:_T:SII:_Z:ALL:LE:E:C</t>
  </si>
  <si>
    <t>Q:ES:W0:_Z:E1100:_T:SII:_Z:ALL:LE:E:C</t>
  </si>
  <si>
    <t>Q:ES:W0:_Z:E1300:_T:SII:_Z:ALL:LE:E:C</t>
  </si>
  <si>
    <t>Q:ES:W0:_Z:E4000:_T:SII:_Z:ALL:LE:E:C</t>
  </si>
  <si>
    <t>Q:ES:W0:_Z:E5000:_T:SII:_Z:ALL:LE:E:C</t>
  </si>
  <si>
    <t>Q:ES:W0:_Z:E5100:_T:SII:_Z:ALL:LE:E:C</t>
  </si>
  <si>
    <t>Q:ES:W0:_Z:E5200:_T:SII:_Z:ALL:LE:E:C</t>
  </si>
  <si>
    <t>Q:ES:W0:_Z:E6000:_T:SII:_Z:ALL:LE:E:C</t>
  </si>
  <si>
    <t>Q:ES:W0:_Z:E6100:_T:SII:_Z:ALL:LE:E:C</t>
  </si>
  <si>
    <t>Q:ES:W0:_Z:E6200:_T:SII:_Z:ALL:LE:E:C</t>
  </si>
  <si>
    <t>Q:ES:W0:_Z:E6300:_T:SII:_Z:ALL:LE:E:C</t>
  </si>
  <si>
    <t>Q:ES:W0:_Z:E7000:_T:SII:_Z:ALL:LE:E:C</t>
  </si>
  <si>
    <t>Q:ES:W0:_Z:E9300:_T:SII:_Z:ALL:LE:E:C</t>
  </si>
  <si>
    <t>Q:ES:W0:_Z:EW130:_T:SII:_Z:_Z:_Z:PCT:C</t>
  </si>
  <si>
    <t>Q:ES:W0:_Z:EW135:_T:SII:_Z:_Z:_Z:PCT:C</t>
  </si>
  <si>
    <t>Q:ES:W0:_Z:EW140:_T:SII:_Z:_Z:_Z:PCT:C</t>
  </si>
  <si>
    <t>Q:ES:W0:_Z:EW145:_T:SII:_Z:_Z:_Z:PCT:C</t>
  </si>
  <si>
    <t>Q:ES:W0:_Z:EW24I:_T:SII:_Z:_Z:_Z:PCT:C</t>
  </si>
  <si>
    <t>Q:ES:W0:_Z:EW24C:_T:SII:_Z:_Z:_Z:PCT:C</t>
  </si>
  <si>
    <t>Q:ES:W0:_Z:EW24Q:_T:SII:_Z:_Z:_Z:PCT:C</t>
  </si>
  <si>
    <t>Q:ES:W0:_Z:EW24R:_T:SII:_Z:_Z:_Z:PCT:C</t>
  </si>
  <si>
    <t>Q:ES:W0:_Z:E0030:_T:SII:_Z:ALL:LE:E:C</t>
  </si>
  <si>
    <t>Q:ES:W0:_Z:E0030:_T:SII:_Z:N_:LE:E:C</t>
  </si>
  <si>
    <t>Q:ES:W0:_Z:E0035:_T:SII:_Z:ALL:LE:E:C</t>
  </si>
  <si>
    <t>Q:ES:W0:_Z:E0035:_T:SII:_Z:N_:LE:E:C</t>
  </si>
  <si>
    <t>Q:ES:W0:_Z:I7000:_T:SII:_Z:_Z:_Z:PCT:C</t>
  </si>
  <si>
    <t>Q:ES:W0:_Z:I7005:_T:SII:_Z:_Z:_Z:PCT:C</t>
  </si>
  <si>
    <t>Q:ES:W0:_Z:E0010:_T:SII:_Z:PFM:LE:E:C</t>
  </si>
  <si>
    <t>Q:ES:W0:_Z:E0010:_T:SII:_Z:NFM:LE:E:C</t>
  </si>
  <si>
    <t>Q:ES:W0:_Z:E0010:_T:SII:_Z:P_:LE:E:C</t>
  </si>
  <si>
    <t>Q:ES:W0:_Z:E0010:_T:SII:_Z:N_:LE:E:C</t>
  </si>
  <si>
    <t>Q:ES:W0:_Z:I3645:_T:SII:_Z:PFM:_Z:PCT:C</t>
  </si>
  <si>
    <t>Q:ES:W0:_Z:I3645:_T:SII:_Z:NFM:_Z:PCT:C</t>
  </si>
  <si>
    <t>Q:ES:W0:_Z:I3645:_T:SII:_Z:P_:_Z:PCT:C</t>
  </si>
  <si>
    <t>Q:ES:W0:_Z:I3645:_T:SII:_Z:N_:_Z:PCT:C</t>
  </si>
  <si>
    <t>Q:ES:W0:_Z:AQ001:_T:SII:_Z:ALL:LE:E:C</t>
  </si>
  <si>
    <t>Q:ES:W0:_Z:AQ002:_T:SII:_Z:ALL:LE:E:C</t>
  </si>
  <si>
    <t>Q:ES:W0:_Z:AQ003:_T:SII:_Z:ALL:LE:E:C</t>
  </si>
  <si>
    <t>Q:ES:W0:_Z:I7100:_T:SII:_Z:_Z:_Z:PCT:C</t>
  </si>
  <si>
    <t>Q:ES:W0:_Z:I7200:_T:SII:_Z:_Z:_Z:PCT:C</t>
  </si>
  <si>
    <t>Q:ES:W0:_Z:I7300:_T:SII:_Z:_Z:_Z:PCT:C</t>
  </si>
  <si>
    <t>Q:ES:W0:_Z:AQ100:_T:SII:_Z:ALL:LE:E:C</t>
  </si>
  <si>
    <t>Q:ES:W0:_Z:AQ100:_T:SII:_Z:ST1:LE:E:C</t>
  </si>
  <si>
    <t>Q:ES:W0:_Z:AQ100:_T:SII:_Z:ST2:LE:E:C</t>
  </si>
  <si>
    <t>Q:ES:W0:_Z:AQ100:_T:SII:_Z:ST3:LE:E:C</t>
  </si>
  <si>
    <t>Q:ES:W0:_Z:AQ100:_T:SII:_Z:PCI:LE:E:C</t>
  </si>
  <si>
    <t>Q:ES:W0:_Z:I7400:_T:SII:_Z:_Z:_Z:PCT:C</t>
  </si>
  <si>
    <t>Q:ES:W0:_Z:I3660:_T:SII:_Z:ST1:_Z:PCT:C</t>
  </si>
  <si>
    <t>Q:ES:W0:_Z:I7500:_T:SII:_Z:_Z:_Z:PCT:C</t>
  </si>
  <si>
    <t>Q:ES:W0:_Z:I3660:_T:SII:_Z:ST2:_Z:PCT:C</t>
  </si>
  <si>
    <t>Q:ES:W0:_Z:I7600:_T:SII:_Z:_Z:_Z:PCT:C</t>
  </si>
  <si>
    <t>Q:ES:W0:_Z:I3660:_T:SII:_Z:ST3:_Z:PCT:C</t>
  </si>
  <si>
    <t>Q:ES:W0:_Z:I7700:_T:SII:_Z:_Z:_Z:PCT:C</t>
  </si>
  <si>
    <t>Q:ES:W0:_Z:I3660:_T:SII:_Z:PCI:_Z:PCT:C</t>
  </si>
  <si>
    <t>Q:ES:W0:S1V:A1140:_T:SII:_Z:ALL:LE:E:C</t>
  </si>
  <si>
    <t>Q:ES:W0:S1V:L1150:_T:SII:_Z:ALL:LE:E:C</t>
  </si>
  <si>
    <t>Q:ES:W0:S1V:KFD32:_T:SII:_Z:_Z:_Z:PCT:C</t>
  </si>
  <si>
    <t>Q:ES:W0:_Z:I3211:_T:SII:_Z:_Z:_Z:PCT:C</t>
  </si>
  <si>
    <t>Q:ES:W0:_Z:I3212:_T:SII:_Z:_Z:_Z:PCT:C</t>
  </si>
  <si>
    <t>Q:ES:W0:_Z:I3213:_T:SII:_Z:_Z:_Z:PCT:C</t>
  </si>
  <si>
    <t>Q:ES:W0:_Z:L6100:_T:SII:_Z:ALL:LE:E:C</t>
  </si>
  <si>
    <t>Q:ES:W0:_Z:A7100:_T:SII:_Z:ALL:LE:E:C</t>
  </si>
  <si>
    <t>Q:ES:W0:_Z:I3214:_T:SII:_Z:_Z:_Z:PCT:C</t>
  </si>
  <si>
    <t>Q:ES:W0:_Z:A6310:_T:SII:_Z:ALL:LE:E:C</t>
  </si>
  <si>
    <t>Q:ES:W0:_Z:A6400:_T:SII:_Z:ALL:LE:E:C</t>
  </si>
  <si>
    <t>Q:ES:W0:_Z:A6410:_T:SII:_Z:ALL:LE:E:C</t>
  </si>
  <si>
    <t>Q:ES:W0:_Z:A6420:_T:SII:_Z:ALL:LE:E:C</t>
  </si>
  <si>
    <t>Q:ES:W0:_Z:A6421:_T:SII:_Z:ALL:LE:E:C</t>
  </si>
  <si>
    <t>Q:ES:W0:_Z:A6422:_T:SII:_Z:ALL:LE:E:C</t>
  </si>
  <si>
    <t>Q:ES:W0:_Z:A6500:_T:SII:_Z:ALL:LE:E:C</t>
  </si>
  <si>
    <t>Q:ES:W0:_Z:A6510:_T:SII:_Z:ALL:LE:E:C</t>
  </si>
  <si>
    <t>Q:ES:W0:_Z:A6520:_T:SII:_Z:ALL:LE:E:C</t>
  </si>
  <si>
    <t>Q:ES:W0:_Z:A6521:_T:SII:_Z:ALL:LE:E:C</t>
  </si>
  <si>
    <t>Q:ES:W0:_Z:A6522:_T:SII:_Z:ALL:LE:E:C</t>
  </si>
  <si>
    <t>Q:ES:W0:_Z:A6600:_T:SII:_Z:ALL:LE:E:C</t>
  </si>
  <si>
    <t>Q:ES:W0:_Z:A6320:_T:SII:_Z:ALL:LE:E:C</t>
  </si>
  <si>
    <t>Q:ES:W0:_Z:A6700:_T:SII:_Z:ALL:LE:E:C</t>
  </si>
  <si>
    <t>Q:ES:W0:_Z:A6800:_T:SII:_Z:ALL:LE:E:C</t>
  </si>
  <si>
    <t>Q:ES:W0:_Z:I3017:_T:SII:_Z:_Z:_Z:PCT:C</t>
  </si>
  <si>
    <t>H:B01:AT:S13:E0010:ST20:SII:_Z:ALL:LE:E:C</t>
  </si>
  <si>
    <t>H:B01:BG:S13:E0010:ST20:SII:_Z:ALL:LE:E:C</t>
  </si>
  <si>
    <t>H:B01:BE:S13:E0010:ST20:SII:_Z:ALL:LE:E:C</t>
  </si>
  <si>
    <t>H:B01:CY:S13:E0010:ST20:SII:_Z:ALL:LE:E:C</t>
  </si>
  <si>
    <t>H:B01:EE:S13:E0010:ST20:SII:_Z:ALL:LE:E:C</t>
  </si>
  <si>
    <t>H:B01:FI:S13:E0010:ST20:SII:_Z:ALL:LE:E:C</t>
  </si>
  <si>
    <t>H:B01:FR:S13:E0010:ST20:SII:_Z:ALL:LE:E:C</t>
  </si>
  <si>
    <t>H:B01:HR:S13:E0010:ST20:SII:_Z:ALL:LE:E:C</t>
  </si>
  <si>
    <t>H:B01:DE:S13:E0010:ST20:SII:_Z:ALL:LE:E:C</t>
  </si>
  <si>
    <t>H:B01:GR:S13:E0010:ST20:SII:_Z:ALL:LE:E:C</t>
  </si>
  <si>
    <t>H:B01:IE:S13:E0010:ST20:SII:_Z:ALL:LE:E:C</t>
  </si>
  <si>
    <t>H:B01:IT:S13:E0010:ST20:SII:_Z:ALL:LE:E:C</t>
  </si>
  <si>
    <t>H:B01:LV:S13:E0010:ST20:SII:_Z:ALL:LE:E:C</t>
  </si>
  <si>
    <t>H:B01:LT:S13:E0010:ST20:SII:_Z:ALL:LE:E:C</t>
  </si>
  <si>
    <t>H:B01:LU:S13:E0010:ST20:SII:_Z:ALL:LE:E:C</t>
  </si>
  <si>
    <t>H:B01:MT:S13:E0010:ST20:SII:_Z:ALL:LE:E:C</t>
  </si>
  <si>
    <t>H:B01:NL:S13:E0010:ST20:SII:_Z:ALL:LE:E:C</t>
  </si>
  <si>
    <t>H:B01:PT:S13:E0010:ST20:SII:_Z:ALL:LE:E:C</t>
  </si>
  <si>
    <t>H:B01:SK:S13:E0010:ST20:SII:_Z:ALL:LE:E:C</t>
  </si>
  <si>
    <t>H:B01:SI:S13:E0010:ST20:SII:_Z:ALL:LE:E:C</t>
  </si>
  <si>
    <t>H:B01:ES:S13:E0010:ST20:SII:_Z:ALL:LE:E:C</t>
  </si>
  <si>
    <t>H:B01:G00:S13:E0010:ST20:SII:_Z:ALL:LE:E:C</t>
  </si>
  <si>
    <t>H:B01:E10:S13:E0010:ST20:SII:_Z:ALL:LE:E:C</t>
  </si>
  <si>
    <t>H:B01:W1:S13:E0010:ST20:SII:_Z:ALL:LE:E:C</t>
  </si>
  <si>
    <t>H:B01:_X:S13:E0010:ST20:SII:_Z:ALL:LE:E:C</t>
  </si>
  <si>
    <t>H:B01:W0:S13:E0010:ST20:SII:_Z:ALL:LE:E:C</t>
  </si>
  <si>
    <t>Q:B01:_Z:_Z:R0104:ST20:SII:_Z:_Z:_Z:Z:C</t>
  </si>
  <si>
    <t>Q:B01:W0:_Z:P2110:ST20:SII:_Z:ALL:_Z:E:C</t>
  </si>
  <si>
    <t>Q:B01:W0:_Z:P2130:ST20:SII:_Z:ALL:_Z:E:C</t>
  </si>
  <si>
    <t>Q:B01:W0:_Z:P2135:ST20:SII:_Z:ALL:_Z:E:C</t>
  </si>
  <si>
    <t>Q:B01:W0:_Z:P2144:ST20:SII:_Z:ALL:_Z:E:C</t>
  </si>
  <si>
    <t>Q:B01:W0:_Z:P2148:ST20:SII:_Z:ALL:_Z:E:C</t>
  </si>
  <si>
    <t>Q:B01:W0:_Z:P2160:ST20:SII:_Z:ALL:_Z:E:C</t>
  </si>
  <si>
    <t>Q:B01:W0:_Z:P2100:ST20:SII:_Z:ALL:_Z:E:C</t>
  </si>
  <si>
    <t>Q:B01:W0:_Z:P2240:ST20:SII:_Z:ALL:_Z:E:C</t>
  </si>
  <si>
    <t>Q:B01:W0:_Z:P2250:ST20:SII:_Z:ALL:_Z:E:C</t>
  </si>
  <si>
    <t>Q:B01:W0:_Z:P2440:ST20:SII:_Z:ALL:_Z:E:C</t>
  </si>
  <si>
    <t>Q:B01:W0:_Z:P2450:ST20:SII:_Z:ALL:_Z:E:C</t>
  </si>
  <si>
    <t>Q:B01:W0:_Z:P3300:ST20:SII:_Z:ALL:_Z:E:C</t>
  </si>
  <si>
    <t>Q:B01:W0:_Z:P3310:ST20:SII:_Z:ALL:_Z:E:C</t>
  </si>
  <si>
    <t>Q:B01:W0:_Z:P0000:ST20:SII:_Z:ALL:_Z:E:C</t>
  </si>
  <si>
    <t>Q:B01:W0:_Z:I2513:ST20:SII:_Z:_Z:_Z:PCT:C</t>
  </si>
  <si>
    <t>Q:B01:W0:_Z:I2531:ST20:SII:_Z:_Z:_Z:PCT:C</t>
  </si>
  <si>
    <t>Q:B01:W0:_Z:I2527:ST20:SII:_Z:_Z:_Z:PCT:C</t>
  </si>
  <si>
    <t>Q:B01:W0:_Z:I2120:ST20:SII:_Z:_Z:_Z:PCT:C</t>
  </si>
  <si>
    <t>Q:B01:W0:_Z:I2003:ST20:SII:_Z:_Z:_Z:PCT:C</t>
  </si>
  <si>
    <t>Q:B01:W0:_Z:I2004:ST20:SII:_Z:_Z:_Z:PCT:C</t>
  </si>
  <si>
    <t>Q:B01:W0:_Z:I2100:ST20:SII:_Z:_Z:_Z:PCT:C</t>
  </si>
  <si>
    <t>Q:B01:W0:_Z:I2110:ST20:SII:_Z:_Z:_Z:PCT:C</t>
  </si>
  <si>
    <t>Q:B01:W0:_Z:A0010:ST20:SII:_Z:ALL:LE:E:C</t>
  </si>
  <si>
    <t>Q:B01:W0:_Z:A1140:ST20:SII:_Z:ALL:LE:E:C</t>
  </si>
  <si>
    <t>Q:B01:W0:S121:A1140:ST20:SII:_Z:ALL:LE:E:C</t>
  </si>
  <si>
    <t>Q:B01:W0:S13:A1140:ST20:SII:_Z:ALL:LE:E:C</t>
  </si>
  <si>
    <t>Q:B01:W0:S122Z:A1140:ST20:SII:_Z:ALL:LE:E:C</t>
  </si>
  <si>
    <t>Q:B01:W0:S12R:A1140:ST20:SII:_Z:ALL:LE:E:C</t>
  </si>
  <si>
    <t>Q:B01:W0:S11:A1140:ST20:SII:_Z:ALL:LE:E:C</t>
  </si>
  <si>
    <t>Q:B01:W0:S14:A1140:ST20:SII:_Z:ALL:LE:E:C</t>
  </si>
  <si>
    <t>Q:B01:W0:_Z:A1200:ST20:SII:_Z:ALL:LE:E:C</t>
  </si>
  <si>
    <t>Q:B01:W0:_Z:A1301:ST20:SII:_Z:ALL:LE:E:C</t>
  </si>
  <si>
    <t>Q:B01:W0:_Z:A1401:ST20:SII:_Z:ALL:LE:E:C</t>
  </si>
  <si>
    <t>Q:B01:W0:_Z:A1410:ST20:SII:_Z:ALL:LE:E:C</t>
  </si>
  <si>
    <t>Q:B01:W0:_Z:A1420:ST20:SII:_Z:ALL:LE:E:C</t>
  </si>
  <si>
    <t>Q:B01:W0:_Z:A2120:ST20:SII:_Z:ALL:LE:E:C</t>
  </si>
  <si>
    <t>Q:B01:W0:_Z:A3200:ST20:SII:_Z:ALL:LE:E:C</t>
  </si>
  <si>
    <t>Q:B01:W0:_Z:A9600:ST20:SII:_Z:ALL:LE:E:C</t>
  </si>
  <si>
    <t>Q:B01:W0:_Z:A0000:ST20:SII:_Z:ALL:LE:E:C</t>
  </si>
  <si>
    <t>Q:B01:W0:_Z:I3063:ST20:SII:_Z:_Z:_Z:PCT:C</t>
  </si>
  <si>
    <t>Q:B01:W0:_Z:I3053:ST20:SII:_Z:_Z:_Z:PCT:C</t>
  </si>
  <si>
    <t>Q:B01:W0:_Z:L1150:ST20:SII:_Z:ALL:LE:E:C</t>
  </si>
  <si>
    <t>Q:B01:W0:S121:L1150:ST20:SII:_Z:ALL:LE:E:C</t>
  </si>
  <si>
    <t>Q:B01:W0:S13:L1150:ST20:SII:_Z:ALL:LE:E:C</t>
  </si>
  <si>
    <t>Q:B01:W0:S122Z:L1150:ST20:SII:_Z:ALL:LE:E:C</t>
  </si>
  <si>
    <t>Q:B01:W0:S12R:L1150:ST20:SII:_Z:ALL:LE:E:C</t>
  </si>
  <si>
    <t>Q:B01:W0:S11:L1150:ST20:SII:_Z:ALL:LE:E:C</t>
  </si>
  <si>
    <t>Q:B01:W0:S14:L1150:ST20:SII:_Z:ALL:LE:E:C</t>
  </si>
  <si>
    <t>Q:B01:W0:_Z:L1250:ST20:SII:_Z:ALL:LE:E:C</t>
  </si>
  <si>
    <t>Q:B01:W0:_Z:L1251:ST20:SII:_Z:ALL:LE:E:C</t>
  </si>
  <si>
    <t>Q:B01:W0:_Z:L1450:ST20:SII:_Z:ALL:LE:E:C</t>
  </si>
  <si>
    <t>Q:B01:W0:_Z:L1451:ST20:SII:_Z:ALL:LE:E:C</t>
  </si>
  <si>
    <t>Q:B01:W0:_Z:L3000:ST20:SII:_Z:ALL:LE:E:C</t>
  </si>
  <si>
    <t>Q:B01:W0:_Z:L9600:ST20:SII:_Z:ALL:LE:E:C</t>
  </si>
  <si>
    <t>Q:B01:W0:_Z:LE000:ST20:SII:_Z:ALL:LE:E:C</t>
  </si>
  <si>
    <t>Q:B01:W0:_Z:NSV21:ST20:SII:_Z:ALL:LE:E:C</t>
  </si>
  <si>
    <t>Q:B01:W0:_Z:LE400:ST20:SII:_Z:ALL:LE:E:C</t>
  </si>
  <si>
    <t>Q:B01:W0:_Z:LE730:ST20:SII:_Z:ALL:LE:E:C</t>
  </si>
  <si>
    <t>Q:B01:W0:_Z:LE200:ST20:SII:_Z:ALL:LE:E:C</t>
  </si>
  <si>
    <t>Q:B01:W0:_Z:LE500:ST20:SII:_Z:ALL:LE:E:C</t>
  </si>
  <si>
    <t>Q:B01:W0:_Z:LE999:ST20:SII:_Z:ALL:LE:E:C</t>
  </si>
  <si>
    <t>Q:B01:W0:_Z:E0000:ST20:SII:_Z:ALL:LE:E:C</t>
  </si>
  <si>
    <t>Q:B01:W0:_Z:O0000:ST20:SII:_Z:ALL:LE:E:C</t>
  </si>
  <si>
    <t>Q:B01:W0:_Z:O1000:ST20:SII:_Z:ALL:LE:E:C</t>
  </si>
  <si>
    <t>Q:B01:W0:_Z:O1100:ST20:SII:_Z:ALL:LE:E:C</t>
  </si>
  <si>
    <t>Q:B01:W0:_Z:I4001:ST20:SII:_Z:_Z:_Z:PCT:C</t>
  </si>
  <si>
    <t>Q:B01:W0:_Z:I4002:ST20:SII:_Z:_Z:_Z:PCT:C</t>
  </si>
  <si>
    <t>Q:B01:W0:_Z:I4008:ST20:SII:_Z:_Z:_Z:PCT:C</t>
  </si>
  <si>
    <t>Q:B01:W0:_Z:MSV31:ST20:SII:_Z:ALL:LE:E:C</t>
  </si>
  <si>
    <t>Q:B01:W0:_Z:MSV33:ST20:SII:_Z:ALL:LE:E:C</t>
  </si>
  <si>
    <t>Q:B01:W0:_Z:MSV34:ST20:SII:_Z:ALL:LE:E:C</t>
  </si>
  <si>
    <t>Q:B01:W0:_Z:MSV35:ST20:SII:_Z:ALL:LE:E:C</t>
  </si>
  <si>
    <t>Q:B01:W0:_Z:MSV40:ST20:SII:_Z:ALL:LE:E:C</t>
  </si>
  <si>
    <t>Q:B01:W0:_Z:MSV41:ST20:SII:_Z:ALL:LE:E:C</t>
  </si>
  <si>
    <t>Q:B01:W0:_Z:MSV36:ST20:SII:_Z:ALL:LE:E:C</t>
  </si>
  <si>
    <t>Q:B01:W0:_Z:MSV42:ST20:SII:_Z:ALL:LE:E:C</t>
  </si>
  <si>
    <t>Q:B01:W0:_Z:NSV12:ST20:SII:_Z:ALL:LE:E:C</t>
  </si>
  <si>
    <t>Q:B01:W0:_Z:MSV12:ST20:SII:_Z:ALL:LE:E:C</t>
  </si>
  <si>
    <t>Q:B01:W0:_Z:MSV38:ST20:SII:_Z:ALL:LE:E:C</t>
  </si>
  <si>
    <t>Q:B01:W0:_Z:NSV13:ST20:SII:_Z:ALL:LE:E:C</t>
  </si>
  <si>
    <t>Q:B01:W0:_Z:MSV13:ST20:SII:_Z:ALL:LE:E:C</t>
  </si>
  <si>
    <t>Q:B01:W0:_Z:MSV39:ST20:SII:_Z:ALL:LE:E:C</t>
  </si>
  <si>
    <t>Q:B01:W0:_Z:KSV12:ST20:SII:_Z:_Z:_Z:PCT:C</t>
  </si>
  <si>
    <t>Q:B01:W0:_Z:KSV13:ST20:SII:_Z:_Z:_Z:PCT:C</t>
  </si>
  <si>
    <t>Q:B01:W0:_Z:E1000:ST20:SII:_Z:ALL:LE:E:C</t>
  </si>
  <si>
    <t>Q:B01:W0:_Z:E2000:ST20:SII:_Z:ALL:LE:E:C</t>
  </si>
  <si>
    <t>Q:B01:W0:_Z:E2130:ST20:SII:_Z:ALL:LE:E:C</t>
  </si>
  <si>
    <t>Q:B01:W0:_Z:E2135:ST20:SII:_Z:ALL:LE:E:C</t>
  </si>
  <si>
    <t>Q:B01:W0:_Z:E2140:ST20:SII:_Z:ALL:LE:E:C</t>
  </si>
  <si>
    <t>Q:B01:W0:_Z:E2145:ST20:SII:_Z:ALL:LE:E:C</t>
  </si>
  <si>
    <t>Q:B01:W0:_Z:E3000:ST20:SII:_Z:ALL:LE:E:C</t>
  </si>
  <si>
    <t>Q:B01:W0:_Z:E324I:ST20:SII:_Z:ALL:LE:E:C</t>
  </si>
  <si>
    <t>Q:B01:W0:_Z:E324C:ST20:SII:_Z:ALL:LE:E:C</t>
  </si>
  <si>
    <t>Q:B01:W0:_Z:E324Q:ST20:SII:_Z:ALL:LE:E:C</t>
  </si>
  <si>
    <t>Q:B01:W0:_Z:E324E:ST20:SII:_Z:ALL:LE:E:C</t>
  </si>
  <si>
    <t>Q:B01:W0:_Z:E1100:ST20:SII:_Z:ALL:LE:E:C</t>
  </si>
  <si>
    <t>Q:B01:W0:_Z:E1300:ST20:SII:_Z:ALL:LE:E:C</t>
  </si>
  <si>
    <t>Q:B01:W0:_Z:E4000:ST20:SII:_Z:ALL:LE:E:C</t>
  </si>
  <si>
    <t>Q:B01:W0:_Z:E5000:ST20:SII:_Z:ALL:LE:E:C</t>
  </si>
  <si>
    <t>Q:B01:W0:_Z:E5100:ST20:SII:_Z:ALL:LE:E:C</t>
  </si>
  <si>
    <t>Q:B01:W0:_Z:E5200:ST20:SII:_Z:ALL:LE:E:C</t>
  </si>
  <si>
    <t>Q:B01:W0:_Z:E6000:ST20:SII:_Z:ALL:LE:E:C</t>
  </si>
  <si>
    <t>Q:B01:W0:_Z:E6100:ST20:SII:_Z:ALL:LE:E:C</t>
  </si>
  <si>
    <t>Q:B01:W0:_Z:E6200:ST20:SII:_Z:ALL:LE:E:C</t>
  </si>
  <si>
    <t>Q:B01:W0:_Z:E6300:ST20:SII:_Z:ALL:LE:E:C</t>
  </si>
  <si>
    <t>Q:B01:W0:_Z:E7000:ST20:SII:_Z:ALL:LE:E:C</t>
  </si>
  <si>
    <t>Q:B01:W0:_Z:E9300:ST20:SII:_Z:ALL:LE:E:C</t>
  </si>
  <si>
    <t>Q:B01:W0:_Z:EW130:ST20:SII:_Z:_Z:_Z:PCT:C</t>
  </si>
  <si>
    <t>Q:B01:W0:_Z:EW135:ST20:SII:_Z:_Z:_Z:PCT:C</t>
  </si>
  <si>
    <t>Q:B01:W0:_Z:EW140:ST20:SII:_Z:_Z:_Z:PCT:C</t>
  </si>
  <si>
    <t>Q:B01:W0:_Z:EW145:ST20:SII:_Z:_Z:_Z:PCT:C</t>
  </si>
  <si>
    <t>Q:B01:W0:_Z:EW24I:ST20:SII:_Z:_Z:_Z:PCT:C</t>
  </si>
  <si>
    <t>Q:B01:W0:_Z:EW24C:ST20:SII:_Z:_Z:_Z:PCT:C</t>
  </si>
  <si>
    <t>Q:B01:W0:_Z:EW24Q:ST20:SII:_Z:_Z:_Z:PCT:C</t>
  </si>
  <si>
    <t>Q:B01:W0:_Z:EW24R:ST20:SII:_Z:_Z:_Z:PCT:C</t>
  </si>
  <si>
    <t>Q:B01:W0:_Z:E0030:ST20:SII:_Z:ALL:LE:E:C</t>
  </si>
  <si>
    <t>Q:B01:W0:_Z:E0030:ST20:SII:_Z:N_:LE:E:C</t>
  </si>
  <si>
    <t>Q:B01:W0:_Z:E0035:ST20:SII:_Z:ALL:LE:E:C</t>
  </si>
  <si>
    <t>Q:B01:W0:_Z:E0035:ST20:SII:_Z:N_:LE:E:C</t>
  </si>
  <si>
    <t>Q:B01:W0:_Z:I7000:ST20:SII:_Z:_Z:_Z:PCT:C</t>
  </si>
  <si>
    <t>Q:B01:W0:_Z:I7005:ST20:SII:_Z:_Z:_Z:PCT:C</t>
  </si>
  <si>
    <t>Q:B01:W0:_Z:E0010:ST20:SII:_Z:PFM:LE:E:C</t>
  </si>
  <si>
    <t>Q:B01:W0:_Z:E0010:ST20:SII:_Z:NFM:LE:E:C</t>
  </si>
  <si>
    <t>Q:B01:W0:_Z:E0010:ST20:SII:_Z:P_:LE:E:C</t>
  </si>
  <si>
    <t>Q:B01:W0:_Z:E0010:ST20:SII:_Z:N_:LE:E:C</t>
  </si>
  <si>
    <t>Q:B01:W0:_Z:I3645:ST20:SII:_Z:PFM:_Z:PCT:C</t>
  </si>
  <si>
    <t>Q:B01:W0:_Z:I3645:ST20:SII:_Z:NFM:_Z:PCT:C</t>
  </si>
  <si>
    <t>Q:B01:W0:_Z:I3645:ST20:SII:_Z:P_:_Z:PCT:C</t>
  </si>
  <si>
    <t>Q:B01:W0:_Z:I3645:ST20:SII:_Z:N_:_Z:PCT:C</t>
  </si>
  <si>
    <t>Q:B01:W0:_Z:AQ001:ST20:SII:_Z:ALL:LE:E:C</t>
  </si>
  <si>
    <t>Q:B01:W0:_Z:AQ002:ST20:SII:_Z:ALL:LE:E:C</t>
  </si>
  <si>
    <t>Q:B01:W0:_Z:AQ003:ST20:SII:_Z:ALL:LE:E:C</t>
  </si>
  <si>
    <t>Q:B01:W0:_Z:I7100:ST20:SII:_Z:_Z:_Z:PCT:C</t>
  </si>
  <si>
    <t>Q:B01:W0:_Z:I7200:ST20:SII:_Z:_Z:_Z:PCT:C</t>
  </si>
  <si>
    <t>Q:B01:W0:_Z:I7300:ST20:SII:_Z:_Z:_Z:PCT:C</t>
  </si>
  <si>
    <t>Q:B01:W0:_Z:AQ100:ST20:SII:_Z:ALL:LE:E:C</t>
  </si>
  <si>
    <t>Q:B01:W0:_Z:AQ100:ST20:SII:_Z:ST1:LE:E:C</t>
  </si>
  <si>
    <t>Q:B01:W0:_Z:AQ100:ST20:SII:_Z:ST2:LE:E:C</t>
  </si>
  <si>
    <t>Q:B01:W0:_Z:AQ100:ST20:SII:_Z:ST3:LE:E:C</t>
  </si>
  <si>
    <t>Q:B01:W0:_Z:AQ100:ST20:SII:_Z:PCI:LE:E:C</t>
  </si>
  <si>
    <t>Q:B01:W0:_Z:I7400:ST20:SII:_Z:_Z:_Z:PCT:C</t>
  </si>
  <si>
    <t>Q:B01:W0:_Z:I3660:ST20:SII:_Z:ST1:_Z:PCT:C</t>
  </si>
  <si>
    <t>Q:B01:W0:_Z:I7500:ST20:SII:_Z:_Z:_Z:PCT:C</t>
  </si>
  <si>
    <t>Q:B01:W0:_Z:I3660:ST20:SII:_Z:ST2:_Z:PCT:C</t>
  </si>
  <si>
    <t>Q:B01:W0:_Z:I7600:ST20:SII:_Z:_Z:_Z:PCT:C</t>
  </si>
  <si>
    <t>Q:B01:W0:_Z:I3660:ST20:SII:_Z:ST3:_Z:PCT:C</t>
  </si>
  <si>
    <t>Q:B01:W0:_Z:I7700:ST20:SII:_Z:_Z:_Z:PCT:C</t>
  </si>
  <si>
    <t>Q:B01:W0:_Z:I3660:ST20:SII:_Z:PCI:_Z:PCT:C</t>
  </si>
  <si>
    <t>Q:B01:W0:S1V:A1140:ST20:SII:_Z:ALL:LE:E:C</t>
  </si>
  <si>
    <t>Q:B01:W0:S1V:L1150:ST20:SII:_Z:ALL:LE:E:C</t>
  </si>
  <si>
    <t>Q:B01:W0:S1V:KFD32:ST20:SII:_Z:_Z:_Z:PCT:C</t>
  </si>
  <si>
    <t>Q:B01:W0:_Z:I3211:ST20:SII:_Z:_Z:_Z:PCT:C</t>
  </si>
  <si>
    <t>Q:B01:W0:_Z:I3212:ST20:SII:_Z:_Z:_Z:PCT:C</t>
  </si>
  <si>
    <t>Q:B01:W0:_Z:I3213:ST20:SII:_Z:_Z:_Z:PCT:C</t>
  </si>
  <si>
    <t>Q:B01:W0:_Z:L6100:ST20:SII:_Z:ALL:LE:E:C</t>
  </si>
  <si>
    <t>Q:B01:W0:_Z:A7100:ST20:SII:_Z:ALL:LE:E:C</t>
  </si>
  <si>
    <t>Q:B01:W0:_Z:I3214:ST20:SII:_Z:_Z:_Z:PCT:C</t>
  </si>
  <si>
    <t>Q:B01:W0:_Z:A6310:ST20:SII:_Z:ALL:LE:E:C</t>
  </si>
  <si>
    <t>Q:B01:W0:_Z:A6400:ST20:SII:_Z:ALL:LE:E:C</t>
  </si>
  <si>
    <t>Q:B01:W0:_Z:A6410:ST20:SII:_Z:ALL:LE:E:C</t>
  </si>
  <si>
    <t>Q:B01:W0:_Z:A6420:ST20:SII:_Z:ALL:LE:E:C</t>
  </si>
  <si>
    <t>Q:B01:W0:_Z:A6421:ST20:SII:_Z:ALL:LE:E:C</t>
  </si>
  <si>
    <t>Q:B01:W0:_Z:A6422:ST20:SII:_Z:ALL:LE:E:C</t>
  </si>
  <si>
    <t>Q:B01:W0:_Z:A6500:ST20:SII:_Z:ALL:LE:E:C</t>
  </si>
  <si>
    <t>Q:B01:W0:_Z:A6510:ST20:SII:_Z:ALL:LE:E:C</t>
  </si>
  <si>
    <t>Q:B01:W0:_Z:A6520:ST20:SII:_Z:ALL:LE:E:C</t>
  </si>
  <si>
    <t>Q:B01:W0:_Z:A6521:ST20:SII:_Z:ALL:LE:E:C</t>
  </si>
  <si>
    <t>Q:B01:W0:_Z:A6522:ST20:SII:_Z:ALL:LE:E:C</t>
  </si>
  <si>
    <t>Q:B01:W0:_Z:A6600:ST20:SII:_Z:ALL:LE:E:C</t>
  </si>
  <si>
    <t>Q:B01:W0:_Z:A6320:ST20:SII:_Z:ALL:LE:E:C</t>
  </si>
  <si>
    <t>Q:B01:W0:_Z:A6700:ST20:SII:_Z:ALL:LE:E:C</t>
  </si>
  <si>
    <t>Q:B01:W0:_Z:A6800:ST20:SII:_Z:ALL:LE:E:C</t>
  </si>
  <si>
    <t>Q:B01:W0:_Z:I3017:ST20:SII:_Z:_Z:_Z:PCT:C</t>
  </si>
  <si>
    <t>H:B01:AT:S13:E0010:ST10:SII:_Z:ALL:LE:E:C</t>
  </si>
  <si>
    <t>H:B01:BG:S13:E0010:ST10:SII:_Z:ALL:LE:E:C</t>
  </si>
  <si>
    <t>H:B01:BE:S13:E0010:ST10:SII:_Z:ALL:LE:E:C</t>
  </si>
  <si>
    <t>H:B01:CY:S13:E0010:ST10:SII:_Z:ALL:LE:E:C</t>
  </si>
  <si>
    <t>H:B01:EE:S13:E0010:ST10:SII:_Z:ALL:LE:E:C</t>
  </si>
  <si>
    <t>H:B01:FI:S13:E0010:ST10:SII:_Z:ALL:LE:E:C</t>
  </si>
  <si>
    <t>H:B01:FR:S13:E0010:ST10:SII:_Z:ALL:LE:E:C</t>
  </si>
  <si>
    <t>H:B01:HR:S13:E0010:ST10:SII:_Z:ALL:LE:E:C</t>
  </si>
  <si>
    <t>H:B01:DE:S13:E0010:ST10:SII:_Z:ALL:LE:E:C</t>
  </si>
  <si>
    <t>H:B01:GR:S13:E0010:ST10:SII:_Z:ALL:LE:E:C</t>
  </si>
  <si>
    <t>H:B01:IE:S13:E0010:ST10:SII:_Z:ALL:LE:E:C</t>
  </si>
  <si>
    <t>H:B01:IT:S13:E0010:ST10:SII:_Z:ALL:LE:E:C</t>
  </si>
  <si>
    <t>H:B01:LV:S13:E0010:ST10:SII:_Z:ALL:LE:E:C</t>
  </si>
  <si>
    <t>H:B01:LT:S13:E0010:ST10:SII:_Z:ALL:LE:E:C</t>
  </si>
  <si>
    <t>H:B01:LU:S13:E0010:ST10:SII:_Z:ALL:LE:E:C</t>
  </si>
  <si>
    <t>H:B01:MT:S13:E0010:ST10:SII:_Z:ALL:LE:E:C</t>
  </si>
  <si>
    <t>H:B01:NL:S13:E0010:ST10:SII:_Z:ALL:LE:E:C</t>
  </si>
  <si>
    <t>H:B01:PT:S13:E0010:ST10:SII:_Z:ALL:LE:E:C</t>
  </si>
  <si>
    <t>H:B01:SK:S13:E0010:ST10:SII:_Z:ALL:LE:E:C</t>
  </si>
  <si>
    <t>H:B01:SI:S13:E0010:ST10:SII:_Z:ALL:LE:E:C</t>
  </si>
  <si>
    <t>H:B01:ES:S13:E0010:ST10:SII:_Z:ALL:LE:E:C</t>
  </si>
  <si>
    <t>H:B01:G00:S13:E0010:ST10:SII:_Z:ALL:LE:E:C</t>
  </si>
  <si>
    <t>H:B01:E10:S13:E0010:ST10:SII:_Z:ALL:LE:E:C</t>
  </si>
  <si>
    <t>H:B01:W1:S13:E0010:ST10:SII:_Z:ALL:LE:E:C</t>
  </si>
  <si>
    <t>H:B01:_X:S13:E0010:ST10:SII:_Z:ALL:LE:E:C</t>
  </si>
  <si>
    <t>H:B01:W0:S13:E0010:ST10:SII:_Z:ALL:LE:E:C</t>
  </si>
  <si>
    <t>Q:B01:_Z:_Z:R0104:ST10:SII:_Z:_Z:_Z:Z:C</t>
  </si>
  <si>
    <t>Q:B01:W0:_Z:P2110:ST10:SII:_Z:ALL:_Z:E:C</t>
  </si>
  <si>
    <t>Q:B01:W0:_Z:P2130:ST10:SII:_Z:ALL:_Z:E:C</t>
  </si>
  <si>
    <t>Q:B01:W0:_Z:P2135:ST10:SII:_Z:ALL:_Z:E:C</t>
  </si>
  <si>
    <t>Q:B01:W0:_Z:P2144:ST10:SII:_Z:ALL:_Z:E:C</t>
  </si>
  <si>
    <t>Q:B01:W0:_Z:P2148:ST10:SII:_Z:ALL:_Z:E:C</t>
  </si>
  <si>
    <t>Q:B01:W0:_Z:P2160:ST10:SII:_Z:ALL:_Z:E:C</t>
  </si>
  <si>
    <t>Q:B01:W0:_Z:P2100:ST10:SII:_Z:ALL:_Z:E:C</t>
  </si>
  <si>
    <t>Q:B01:W0:_Z:P2240:ST10:SII:_Z:ALL:_Z:E:C</t>
  </si>
  <si>
    <t>Q:B01:W0:_Z:P2250:ST10:SII:_Z:ALL:_Z:E:C</t>
  </si>
  <si>
    <t>Q:B01:W0:_Z:P2440:ST10:SII:_Z:ALL:_Z:E:C</t>
  </si>
  <si>
    <t>Q:B01:W0:_Z:P2450:ST10:SII:_Z:ALL:_Z:E:C</t>
  </si>
  <si>
    <t>Q:B01:W0:_Z:P3300:ST10:SII:_Z:ALL:_Z:E:C</t>
  </si>
  <si>
    <t>Q:B01:W0:_Z:P3310:ST10:SII:_Z:ALL:_Z:E:C</t>
  </si>
  <si>
    <t>Q:B01:W0:_Z:P0000:ST10:SII:_Z:ALL:_Z:E:C</t>
  </si>
  <si>
    <t>Q:B01:W0:_Z:I2513:ST10:SII:_Z:_Z:_Z:PCT:C</t>
  </si>
  <si>
    <t>Q:B01:W0:_Z:I2531:ST10:SII:_Z:_Z:_Z:PCT:C</t>
  </si>
  <si>
    <t>Q:B01:W0:_Z:I2527:ST10:SII:_Z:_Z:_Z:PCT:C</t>
  </si>
  <si>
    <t>Q:B01:W0:_Z:I2120:ST10:SII:_Z:_Z:_Z:PCT:C</t>
  </si>
  <si>
    <t>Q:B01:W0:_Z:I2003:ST10:SII:_Z:_Z:_Z:PCT:C</t>
  </si>
  <si>
    <t>Q:B01:W0:_Z:I2004:ST10:SII:_Z:_Z:_Z:PCT:C</t>
  </si>
  <si>
    <t>Q:B01:W0:_Z:I2100:ST10:SII:_Z:_Z:_Z:PCT:C</t>
  </si>
  <si>
    <t>Q:B01:W0:_Z:I2110:ST10:SII:_Z:_Z:_Z:PCT:C</t>
  </si>
  <si>
    <t>Q:B01:W0:_Z:A0010:ST10:SII:_Z:ALL:LE:E:C</t>
  </si>
  <si>
    <t>Q:B01:W0:_Z:A1140:ST10:SII:_Z:ALL:LE:E:C</t>
  </si>
  <si>
    <t>Q:B01:W0:S121:A1140:ST10:SII:_Z:ALL:LE:E:C</t>
  </si>
  <si>
    <t>Q:B01:W0:S13:A1140:ST10:SII:_Z:ALL:LE:E:C</t>
  </si>
  <si>
    <t>Q:B01:W0:S122Z:A1140:ST10:SII:_Z:ALL:LE:E:C</t>
  </si>
  <si>
    <t>Q:B01:W0:S12R:A1140:ST10:SII:_Z:ALL:LE:E:C</t>
  </si>
  <si>
    <t>Q:B01:W0:S11:A1140:ST10:SII:_Z:ALL:LE:E:C</t>
  </si>
  <si>
    <t>Q:B01:W0:S14:A1140:ST10:SII:_Z:ALL:LE:E:C</t>
  </si>
  <si>
    <t>Q:B01:W0:_Z:A1200:ST10:SII:_Z:ALL:LE:E:C</t>
  </si>
  <si>
    <t>Q:B01:W0:_Z:A1301:ST10:SII:_Z:ALL:LE:E:C</t>
  </si>
  <si>
    <t>Q:B01:W0:_Z:A1401:ST10:SII:_Z:ALL:LE:E:C</t>
  </si>
  <si>
    <t>Q:B01:W0:_Z:A1410:ST10:SII:_Z:ALL:LE:E:C</t>
  </si>
  <si>
    <t>Q:B01:W0:_Z:A1420:ST10:SII:_Z:ALL:LE:E:C</t>
  </si>
  <si>
    <t>Q:B01:W0:_Z:A2120:ST10:SII:_Z:ALL:LE:E:C</t>
  </si>
  <si>
    <t>Q:B01:W0:_Z:A3200:ST10:SII:_Z:ALL:LE:E:C</t>
  </si>
  <si>
    <t>Q:B01:W0:_Z:A9600:ST10:SII:_Z:ALL:LE:E:C</t>
  </si>
  <si>
    <t>Q:B01:W0:_Z:A0000:ST10:SII:_Z:ALL:LE:E:C</t>
  </si>
  <si>
    <t>Q:B01:W0:_Z:I3063:ST10:SII:_Z:_Z:_Z:PCT:C</t>
  </si>
  <si>
    <t>Q:B01:W0:_Z:I3053:ST10:SII:_Z:_Z:_Z:PCT:C</t>
  </si>
  <si>
    <t>Q:B01:W0:_Z:L1150:ST10:SII:_Z:ALL:LE:E:C</t>
  </si>
  <si>
    <t>Q:B01:W0:S121:L1150:ST10:SII:_Z:ALL:LE:E:C</t>
  </si>
  <si>
    <t>Q:B01:W0:S13:L1150:ST10:SII:_Z:ALL:LE:E:C</t>
  </si>
  <si>
    <t>Q:B01:W0:S122Z:L1150:ST10:SII:_Z:ALL:LE:E:C</t>
  </si>
  <si>
    <t>Q:B01:W0:S12R:L1150:ST10:SII:_Z:ALL:LE:E:C</t>
  </si>
  <si>
    <t>Q:B01:W0:S11:L1150:ST10:SII:_Z:ALL:LE:E:C</t>
  </si>
  <si>
    <t>Q:B01:W0:S14:L1150:ST10:SII:_Z:ALL:LE:E:C</t>
  </si>
  <si>
    <t>Q:B01:W0:_Z:L1250:ST10:SII:_Z:ALL:LE:E:C</t>
  </si>
  <si>
    <t>Q:B01:W0:_Z:L1251:ST10:SII:_Z:ALL:LE:E:C</t>
  </si>
  <si>
    <t>Q:B01:W0:_Z:L1450:ST10:SII:_Z:ALL:LE:E:C</t>
  </si>
  <si>
    <t>Q:B01:W0:_Z:L1451:ST10:SII:_Z:ALL:LE:E:C</t>
  </si>
  <si>
    <t>Q:B01:W0:_Z:L3000:ST10:SII:_Z:ALL:LE:E:C</t>
  </si>
  <si>
    <t>Q:B01:W0:_Z:L9600:ST10:SII:_Z:ALL:LE:E:C</t>
  </si>
  <si>
    <t>Q:B01:W0:_Z:LE000:ST10:SII:_Z:ALL:LE:E:C</t>
  </si>
  <si>
    <t>Q:B01:W0:_Z:NSV21:ST10:SII:_Z:ALL:LE:E:C</t>
  </si>
  <si>
    <t>Q:B01:W0:_Z:LE400:ST10:SII:_Z:ALL:LE:E:C</t>
  </si>
  <si>
    <t>Q:B01:W0:_Z:LE730:ST10:SII:_Z:ALL:LE:E:C</t>
  </si>
  <si>
    <t>Q:B01:W0:_Z:LE200:ST10:SII:_Z:ALL:LE:E:C</t>
  </si>
  <si>
    <t>Q:B01:W0:_Z:LE500:ST10:SII:_Z:ALL:LE:E:C</t>
  </si>
  <si>
    <t>Q:B01:W0:_Z:LE999:ST10:SII:_Z:ALL:LE:E:C</t>
  </si>
  <si>
    <t>Q:B01:W0:_Z:E0000:ST10:SII:_Z:ALL:LE:E:C</t>
  </si>
  <si>
    <t>Q:B01:W0:_Z:O0000:ST10:SII:_Z:ALL:LE:E:C</t>
  </si>
  <si>
    <t>Q:B01:W0:_Z:O1000:ST10:SII:_Z:ALL:LE:E:C</t>
  </si>
  <si>
    <t>Q:B01:W0:_Z:O1100:ST10:SII:_Z:ALL:LE:E:C</t>
  </si>
  <si>
    <t>Q:B01:W0:_Z:I4001:ST10:SII:_Z:_Z:_Z:PCT:C</t>
  </si>
  <si>
    <t>Q:B01:W0:_Z:I4002:ST10:SII:_Z:_Z:_Z:PCT:C</t>
  </si>
  <si>
    <t>Q:B01:W0:_Z:I4008:ST10:SII:_Z:_Z:_Z:PCT:C</t>
  </si>
  <si>
    <t>Q:B01:W0:_Z:MSV31:ST10:SII:_Z:ALL:LE:E:C</t>
  </si>
  <si>
    <t>Q:B01:W0:_Z:MSV33:ST10:SII:_Z:ALL:LE:E:C</t>
  </si>
  <si>
    <t>Q:B01:W0:_Z:MSV34:ST10:SII:_Z:ALL:LE:E:C</t>
  </si>
  <si>
    <t>Q:B01:W0:_Z:MSV35:ST10:SII:_Z:ALL:LE:E:C</t>
  </si>
  <si>
    <t>Q:B01:W0:_Z:MSV40:ST10:SII:_Z:ALL:LE:E:C</t>
  </si>
  <si>
    <t>Q:B01:W0:_Z:MSV41:ST10:SII:_Z:ALL:LE:E:C</t>
  </si>
  <si>
    <t>Q:B01:W0:_Z:MSV36:ST10:SII:_Z:ALL:LE:E:C</t>
  </si>
  <si>
    <t>Q:B01:W0:_Z:MSV42:ST10:SII:_Z:ALL:LE:E:C</t>
  </si>
  <si>
    <t>Q:B01:W0:_Z:NSV12:ST10:SII:_Z:ALL:LE:E:C</t>
  </si>
  <si>
    <t>Q:B01:W0:_Z:MSV12:ST10:SII:_Z:ALL:LE:E:C</t>
  </si>
  <si>
    <t>Q:B01:W0:_Z:MSV38:ST10:SII:_Z:ALL:LE:E:C</t>
  </si>
  <si>
    <t>Q:B01:W0:_Z:NSV13:ST10:SII:_Z:ALL:LE:E:C</t>
  </si>
  <si>
    <t>Q:B01:W0:_Z:MSV13:ST10:SII:_Z:ALL:LE:E:C</t>
  </si>
  <si>
    <t>Q:B01:W0:_Z:MSV39:ST10:SII:_Z:ALL:LE:E:C</t>
  </si>
  <si>
    <t>Q:B01:W0:_Z:KSV12:ST10:SII:_Z:_Z:_Z:PCT:C</t>
  </si>
  <si>
    <t>Q:B01:W0:_Z:KSV13:ST10:SII:_Z:_Z:_Z:PCT:C</t>
  </si>
  <si>
    <t>Q:B01:W0:_Z:E1000:ST10:SII:_Z:ALL:LE:E:C</t>
  </si>
  <si>
    <t>Q:B01:W0:_Z:E2000:ST10:SII:_Z:ALL:LE:E:C</t>
  </si>
  <si>
    <t>Q:B01:W0:_Z:E2130:ST10:SII:_Z:ALL:LE:E:C</t>
  </si>
  <si>
    <t>Q:B01:W0:_Z:E2135:ST10:SII:_Z:ALL:LE:E:C</t>
  </si>
  <si>
    <t>Q:B01:W0:_Z:E2140:ST10:SII:_Z:ALL:LE:E:C</t>
  </si>
  <si>
    <t>Q:B01:W0:_Z:E2145:ST10:SII:_Z:ALL:LE:E:C</t>
  </si>
  <si>
    <t>Q:B01:W0:_Z:E3000:ST10:SII:_Z:ALL:LE:E:C</t>
  </si>
  <si>
    <t>Q:B01:W0:_Z:E324I:ST10:SII:_Z:ALL:LE:E:C</t>
  </si>
  <si>
    <t>Q:B01:W0:_Z:E324C:ST10:SII:_Z:ALL:LE:E:C</t>
  </si>
  <si>
    <t>Q:B01:W0:_Z:E324Q:ST10:SII:_Z:ALL:LE:E:C</t>
  </si>
  <si>
    <t>Q:B01:W0:_Z:E324E:ST10:SII:_Z:ALL:LE:E:C</t>
  </si>
  <si>
    <t>Q:B01:W0:_Z:E1100:ST10:SII:_Z:ALL:LE:E:C</t>
  </si>
  <si>
    <t>Q:B01:W0:_Z:E1300:ST10:SII:_Z:ALL:LE:E:C</t>
  </si>
  <si>
    <t>Q:B01:W0:_Z:E4000:ST10:SII:_Z:ALL:LE:E:C</t>
  </si>
  <si>
    <t>Q:B01:W0:_Z:E5000:ST10:SII:_Z:ALL:LE:E:C</t>
  </si>
  <si>
    <t>Q:B01:W0:_Z:E5100:ST10:SII:_Z:ALL:LE:E:C</t>
  </si>
  <si>
    <t>Q:B01:W0:_Z:E5200:ST10:SII:_Z:ALL:LE:E:C</t>
  </si>
  <si>
    <t>Q:B01:W0:_Z:E6000:ST10:SII:_Z:ALL:LE:E:C</t>
  </si>
  <si>
    <t>Q:B01:W0:_Z:E6100:ST10:SII:_Z:ALL:LE:E:C</t>
  </si>
  <si>
    <t>Q:B01:W0:_Z:E6200:ST10:SII:_Z:ALL:LE:E:C</t>
  </si>
  <si>
    <t>Q:B01:W0:_Z:E6300:ST10:SII:_Z:ALL:LE:E:C</t>
  </si>
  <si>
    <t>Q:B01:W0:_Z:E7000:ST10:SII:_Z:ALL:LE:E:C</t>
  </si>
  <si>
    <t>Q:B01:W0:_Z:E9300:ST10:SII:_Z:ALL:LE:E:C</t>
  </si>
  <si>
    <t>Q:B01:W0:_Z:EW130:ST10:SII:_Z:_Z:_Z:PCT:C</t>
  </si>
  <si>
    <t>Q:B01:W0:_Z:EW135:ST10:SII:_Z:_Z:_Z:PCT:C</t>
  </si>
  <si>
    <t>Q:B01:W0:_Z:EW140:ST10:SII:_Z:_Z:_Z:PCT:C</t>
  </si>
  <si>
    <t>Q:B01:W0:_Z:EW145:ST10:SII:_Z:_Z:_Z:PCT:C</t>
  </si>
  <si>
    <t>Q:B01:W0:_Z:EW24I:ST10:SII:_Z:_Z:_Z:PCT:C</t>
  </si>
  <si>
    <t>Q:B01:W0:_Z:EW24C:ST10:SII:_Z:_Z:_Z:PCT:C</t>
  </si>
  <si>
    <t>Q:B01:W0:_Z:EW24Q:ST10:SII:_Z:_Z:_Z:PCT:C</t>
  </si>
  <si>
    <t>Q:B01:W0:_Z:EW24R:ST10:SII:_Z:_Z:_Z:PCT:C</t>
  </si>
  <si>
    <t>Q:B01:W0:_Z:E0030:ST10:SII:_Z:ALL:LE:E:C</t>
  </si>
  <si>
    <t>Q:B01:W0:_Z:E0030:ST10:SII:_Z:N_:LE:E:C</t>
  </si>
  <si>
    <t>Q:B01:W0:_Z:E0035:ST10:SII:_Z:ALL:LE:E:C</t>
  </si>
  <si>
    <t>Q:B01:W0:_Z:E0035:ST10:SII:_Z:N_:LE:E:C</t>
  </si>
  <si>
    <t>Q:B01:W0:_Z:I7000:ST10:SII:_Z:_Z:_Z:PCT:C</t>
  </si>
  <si>
    <t>Q:B01:W0:_Z:I7005:ST10:SII:_Z:_Z:_Z:PCT:C</t>
  </si>
  <si>
    <t>Q:B01:W0:_Z:E0010:ST10:SII:_Z:PFM:LE:E:C</t>
  </si>
  <si>
    <t>Q:B01:W0:_Z:E0010:ST10:SII:_Z:NFM:LE:E:C</t>
  </si>
  <si>
    <t>Q:B01:W0:_Z:E0010:ST10:SII:_Z:P_:LE:E:C</t>
  </si>
  <si>
    <t>Q:B01:W0:_Z:E0010:ST10:SII:_Z:N_:LE:E:C</t>
  </si>
  <si>
    <t>Q:B01:W0:_Z:I3645:ST10:SII:_Z:PFM:_Z:PCT:C</t>
  </si>
  <si>
    <t>Q:B01:W0:_Z:I3645:ST10:SII:_Z:NFM:_Z:PCT:C</t>
  </si>
  <si>
    <t>Q:B01:W0:_Z:I3645:ST10:SII:_Z:P_:_Z:PCT:C</t>
  </si>
  <si>
    <t>Q:B01:W0:_Z:I3645:ST10:SII:_Z:N_:_Z:PCT:C</t>
  </si>
  <si>
    <t>Q:B01:W0:_Z:AQ001:ST10:SII:_Z:ALL:LE:E:C</t>
  </si>
  <si>
    <t>Q:B01:W0:_Z:AQ002:ST10:SII:_Z:ALL:LE:E:C</t>
  </si>
  <si>
    <t>Q:B01:W0:_Z:AQ003:ST10:SII:_Z:ALL:LE:E:C</t>
  </si>
  <si>
    <t>Q:B01:W0:_Z:I7100:ST10:SII:_Z:_Z:_Z:PCT:C</t>
  </si>
  <si>
    <t>Q:B01:W0:_Z:I7200:ST10:SII:_Z:_Z:_Z:PCT:C</t>
  </si>
  <si>
    <t>Q:B01:W0:_Z:I7300:ST10:SII:_Z:_Z:_Z:PCT:C</t>
  </si>
  <si>
    <t>Q:B01:W0:_Z:AQ100:ST10:SII:_Z:ALL:LE:E:C</t>
  </si>
  <si>
    <t>Q:B01:W0:_Z:AQ100:ST10:SII:_Z:ST1:LE:E:C</t>
  </si>
  <si>
    <t>Q:B01:W0:_Z:AQ100:ST10:SII:_Z:ST2:LE:E:C</t>
  </si>
  <si>
    <t>Q:B01:W0:_Z:AQ100:ST10:SII:_Z:ST3:LE:E:C</t>
  </si>
  <si>
    <t>Q:B01:W0:_Z:AQ100:ST10:SII:_Z:PCI:LE:E:C</t>
  </si>
  <si>
    <t>Q:B01:W0:_Z:I7400:ST10:SII:_Z:_Z:_Z:PCT:C</t>
  </si>
  <si>
    <t>Q:B01:W0:_Z:I3660:ST10:SII:_Z:ST1:_Z:PCT:C</t>
  </si>
  <si>
    <t>Q:B01:W0:_Z:I7500:ST10:SII:_Z:_Z:_Z:PCT:C</t>
  </si>
  <si>
    <t>Q:B01:W0:_Z:I3660:ST10:SII:_Z:ST2:_Z:PCT:C</t>
  </si>
  <si>
    <t>Q:B01:W0:_Z:I7600:ST10:SII:_Z:_Z:_Z:PCT:C</t>
  </si>
  <si>
    <t>Q:B01:W0:_Z:I3660:ST10:SII:_Z:ST3:_Z:PCT:C</t>
  </si>
  <si>
    <t>Q:B01:W0:_Z:I7700:ST10:SII:_Z:_Z:_Z:PCT:C</t>
  </si>
  <si>
    <t>Q:B01:W0:_Z:I3660:ST10:SII:_Z:PCI:_Z:PCT:C</t>
  </si>
  <si>
    <t>Q:B01:W0:S1V:A1140:ST10:SII:_Z:ALL:LE:E:C</t>
  </si>
  <si>
    <t>Q:B01:W0:S1V:L1150:ST10:SII:_Z:ALL:LE:E:C</t>
  </si>
  <si>
    <t>Q:B01:W0:S1V:KFD32:ST10:SII:_Z:_Z:_Z:PCT:C</t>
  </si>
  <si>
    <t>Q:B01:W0:_Z:I3211:ST10:SII:_Z:_Z:_Z:PCT:C</t>
  </si>
  <si>
    <t>Q:B01:W0:_Z:I3212:ST10:SII:_Z:_Z:_Z:PCT:C</t>
  </si>
  <si>
    <t>Q:B01:W0:_Z:I3213:ST10:SII:_Z:_Z:_Z:PCT:C</t>
  </si>
  <si>
    <t>Q:B01:W0:_Z:L6100:ST10:SII:_Z:ALL:LE:E:C</t>
  </si>
  <si>
    <t>Q:B01:W0:_Z:A7100:ST10:SII:_Z:ALL:LE:E:C</t>
  </si>
  <si>
    <t>Q:B01:W0:_Z:I3214:ST10:SII:_Z:_Z:_Z:PCT:C</t>
  </si>
  <si>
    <t>Q:B01:W0:_Z:A6310:ST10:SII:_Z:ALL:LE:E:C</t>
  </si>
  <si>
    <t>Q:B01:W0:_Z:A6400:ST10:SII:_Z:ALL:LE:E:C</t>
  </si>
  <si>
    <t>Q:B01:W0:_Z:A6410:ST10:SII:_Z:ALL:LE:E:C</t>
  </si>
  <si>
    <t>Q:B01:W0:_Z:A6420:ST10:SII:_Z:ALL:LE:E:C</t>
  </si>
  <si>
    <t>Q:B01:W0:_Z:A6421:ST10:SII:_Z:ALL:LE:E:C</t>
  </si>
  <si>
    <t>Q:B01:W0:_Z:A6422:ST10:SII:_Z:ALL:LE:E:C</t>
  </si>
  <si>
    <t>Q:B01:W0:_Z:A6500:ST10:SII:_Z:ALL:LE:E:C</t>
  </si>
  <si>
    <t>Q:B01:W0:_Z:A6510:ST10:SII:_Z:ALL:LE:E:C</t>
  </si>
  <si>
    <t>Q:B01:W0:_Z:A6520:ST10:SII:_Z:ALL:LE:E:C</t>
  </si>
  <si>
    <t>Q:B01:W0:_Z:A6521:ST10:SII:_Z:ALL:LE:E:C</t>
  </si>
  <si>
    <t>Q:B01:W0:_Z:A6522:ST10:SII:_Z:ALL:LE:E:C</t>
  </si>
  <si>
    <t>Q:B01:W0:_Z:A6600:ST10:SII:_Z:ALL:LE:E:C</t>
  </si>
  <si>
    <t>Q:B01:W0:_Z:A6320:ST10:SII:_Z:ALL:LE:E:C</t>
  </si>
  <si>
    <t>Q:B01:W0:_Z:A6700:ST10:SII:_Z:ALL:LE:E:C</t>
  </si>
  <si>
    <t>Q:B01:W0:_Z:A6800:ST10:SII:_Z:ALL:LE:E:C</t>
  </si>
  <si>
    <t>Q:B01:W0:_Z:I3017:ST10:SII:_Z:_Z:_Z:PCT:C</t>
  </si>
  <si>
    <t>H:B01:AT:S13:E0010:SL30:SII:_Z:ALL:LE:E:C</t>
  </si>
  <si>
    <t>H:B01:BG:S13:E0010:SL30:SII:_Z:ALL:LE:E:C</t>
  </si>
  <si>
    <t>H:B01:BE:S13:E0010:SL30:SII:_Z:ALL:LE:E:C</t>
  </si>
  <si>
    <t>H:B01:CY:S13:E0010:SL30:SII:_Z:ALL:LE:E:C</t>
  </si>
  <si>
    <t>H:B01:EE:S13:E0010:SL30:SII:_Z:ALL:LE:E:C</t>
  </si>
  <si>
    <t>H:B01:FI:S13:E0010:SL30:SII:_Z:ALL:LE:E:C</t>
  </si>
  <si>
    <t>H:B01:FR:S13:E0010:SL30:SII:_Z:ALL:LE:E:C</t>
  </si>
  <si>
    <t>H:B01:HR:S13:E0010:SL30:SII:_Z:ALL:LE:E:C</t>
  </si>
  <si>
    <t>H:B01:DE:S13:E0010:SL30:SII:_Z:ALL:LE:E:C</t>
  </si>
  <si>
    <t>H:B01:GR:S13:E0010:SL30:SII:_Z:ALL:LE:E:C</t>
  </si>
  <si>
    <t>H:B01:IE:S13:E0010:SL30:SII:_Z:ALL:LE:E:C</t>
  </si>
  <si>
    <t>H:B01:IT:S13:E0010:SL30:SII:_Z:ALL:LE:E:C</t>
  </si>
  <si>
    <t>H:B01:LV:S13:E0010:SL30:SII:_Z:ALL:LE:E:C</t>
  </si>
  <si>
    <t>H:B01:LT:S13:E0010:SL30:SII:_Z:ALL:LE:E:C</t>
  </si>
  <si>
    <t>H:B01:LU:S13:E0010:SL30:SII:_Z:ALL:LE:E:C</t>
  </si>
  <si>
    <t>H:B01:MT:S13:E0010:SL30:SII:_Z:ALL:LE:E:C</t>
  </si>
  <si>
    <t>H:B01:NL:S13:E0010:SL30:SII:_Z:ALL:LE:E:C</t>
  </si>
  <si>
    <t>H:B01:PT:S13:E0010:SL30:SII:_Z:ALL:LE:E:C</t>
  </si>
  <si>
    <t>H:B01:SK:S13:E0010:SL30:SII:_Z:ALL:LE:E:C</t>
  </si>
  <si>
    <t>H:B01:SI:S13:E0010:SL30:SII:_Z:ALL:LE:E:C</t>
  </si>
  <si>
    <t>H:B01:ES:S13:E0010:SL30:SII:_Z:ALL:LE:E:C</t>
  </si>
  <si>
    <t>H:B01:G00:S13:E0010:SL30:SII:_Z:ALL:LE:E:C</t>
  </si>
  <si>
    <t>H:B01:E10:S13:E0010:SL30:SII:_Z:ALL:LE:E:C</t>
  </si>
  <si>
    <t>H:B01:W1:S13:E0010:SL30:SII:_Z:ALL:LE:E:C</t>
  </si>
  <si>
    <t>H:B01:_X:S13:E0010:SL30:SII:_Z:ALL:LE:E:C</t>
  </si>
  <si>
    <t>H:B01:W0:S13:E0010:SL30:SII:_Z:ALL:LE:E:C</t>
  </si>
  <si>
    <t>Q:B01:_Z:_Z:R0104:SL30:SII:_Z:_Z:_Z:Z:C</t>
  </si>
  <si>
    <t>Q:B01:W0:_Z:P2110:SL30:SII:_Z:ALL:_Z:E:C</t>
  </si>
  <si>
    <t>Q:B01:W0:_Z:P2130:SL30:SII:_Z:ALL:_Z:E:C</t>
  </si>
  <si>
    <t>Q:B01:W0:_Z:P2135:SL30:SII:_Z:ALL:_Z:E:C</t>
  </si>
  <si>
    <t>Q:B01:W0:_Z:P2144:SL30:SII:_Z:ALL:_Z:E:C</t>
  </si>
  <si>
    <t>Q:B01:W0:_Z:P2148:SL30:SII:_Z:ALL:_Z:E:C</t>
  </si>
  <si>
    <t>Q:B01:W0:_Z:P2160:SL30:SII:_Z:ALL:_Z:E:C</t>
  </si>
  <si>
    <t>Q:B01:W0:_Z:P2100:SL30:SII:_Z:ALL:_Z:E:C</t>
  </si>
  <si>
    <t>Q:B01:W0:_Z:P2240:SL30:SII:_Z:ALL:_Z:E:C</t>
  </si>
  <si>
    <t>Q:B01:W0:_Z:P2250:SL30:SII:_Z:ALL:_Z:E:C</t>
  </si>
  <si>
    <t>Q:B01:W0:_Z:P2440:SL30:SII:_Z:ALL:_Z:E:C</t>
  </si>
  <si>
    <t>Q:B01:W0:_Z:P2450:SL30:SII:_Z:ALL:_Z:E:C</t>
  </si>
  <si>
    <t>Q:B01:W0:_Z:P3300:SL30:SII:_Z:ALL:_Z:E:C</t>
  </si>
  <si>
    <t>Q:B01:W0:_Z:P3310:SL30:SII:_Z:ALL:_Z:E:C</t>
  </si>
  <si>
    <t>Q:B01:W0:_Z:P0000:SL30:SII:_Z:ALL:_Z:E:C</t>
  </si>
  <si>
    <t>Q:B01:W0:_Z:I2513:SL30:SII:_Z:_Z:_Z:PCT:C</t>
  </si>
  <si>
    <t>Q:B01:W0:_Z:I2531:SL30:SII:_Z:_Z:_Z:PCT:C</t>
  </si>
  <si>
    <t>Q:B01:W0:_Z:I2527:SL30:SII:_Z:_Z:_Z:PCT:C</t>
  </si>
  <si>
    <t>Q:B01:W0:_Z:I2120:SL30:SII:_Z:_Z:_Z:PCT:C</t>
  </si>
  <si>
    <t>Q:B01:W0:_Z:I2003:SL30:SII:_Z:_Z:_Z:PCT:C</t>
  </si>
  <si>
    <t>Q:B01:W0:_Z:I2004:SL30:SII:_Z:_Z:_Z:PCT:C</t>
  </si>
  <si>
    <t>Q:B01:W0:_Z:I2100:SL30:SII:_Z:_Z:_Z:PCT:C</t>
  </si>
  <si>
    <t>Q:B01:W0:_Z:I2110:SL30:SII:_Z:_Z:_Z:PCT:C</t>
  </si>
  <si>
    <t>Q:B01:W0:_Z:A0010:SL30:SII:_Z:ALL:LE:E:C</t>
  </si>
  <si>
    <t>Q:B01:W0:_Z:A1140:SL30:SII:_Z:ALL:LE:E:C</t>
  </si>
  <si>
    <t>Q:B01:W0:S121:A1140:SL30:SII:_Z:ALL:LE:E:C</t>
  </si>
  <si>
    <t>Q:B01:W0:S13:A1140:SL30:SII:_Z:ALL:LE:E:C</t>
  </si>
  <si>
    <t>Q:B01:W0:S122Z:A1140:SL30:SII:_Z:ALL:LE:E:C</t>
  </si>
  <si>
    <t>Q:B01:W0:S12R:A1140:SL30:SII:_Z:ALL:LE:E:C</t>
  </si>
  <si>
    <t>Q:B01:W0:S11:A1140:SL30:SII:_Z:ALL:LE:E:C</t>
  </si>
  <si>
    <t>Q:B01:W0:S14:A1140:SL30:SII:_Z:ALL:LE:E:C</t>
  </si>
  <si>
    <t>Q:B01:W0:_Z:A1200:SL30:SII:_Z:ALL:LE:E:C</t>
  </si>
  <si>
    <t>Q:B01:W0:_Z:A1301:SL30:SII:_Z:ALL:LE:E:C</t>
  </si>
  <si>
    <t>Q:B01:W0:_Z:A1401:SL30:SII:_Z:ALL:LE:E:C</t>
  </si>
  <si>
    <t>Q:B01:W0:_Z:A1410:SL30:SII:_Z:ALL:LE:E:C</t>
  </si>
  <si>
    <t>Q:B01:W0:_Z:A1420:SL30:SII:_Z:ALL:LE:E:C</t>
  </si>
  <si>
    <t>Q:B01:W0:_Z:A2120:SL30:SII:_Z:ALL:LE:E:C</t>
  </si>
  <si>
    <t>Q:B01:W0:_Z:A3200:SL30:SII:_Z:ALL:LE:E:C</t>
  </si>
  <si>
    <t>Q:B01:W0:_Z:A9600:SL30:SII:_Z:ALL:LE:E:C</t>
  </si>
  <si>
    <t>Q:B01:W0:_Z:A0000:SL30:SII:_Z:ALL:LE:E:C</t>
  </si>
  <si>
    <t>Q:B01:W0:_Z:I3063:SL30:SII:_Z:_Z:_Z:PCT:C</t>
  </si>
  <si>
    <t>Q:B01:W0:_Z:I3053:SL30:SII:_Z:_Z:_Z:PCT:C</t>
  </si>
  <si>
    <t>Q:B01:W0:_Z:L1150:SL30:SII:_Z:ALL:LE:E:C</t>
  </si>
  <si>
    <t>Q:B01:W0:S121:L1150:SL30:SII:_Z:ALL:LE:E:C</t>
  </si>
  <si>
    <t>Q:B01:W0:S13:L1150:SL30:SII:_Z:ALL:LE:E:C</t>
  </si>
  <si>
    <t>Q:B01:W0:S122Z:L1150:SL30:SII:_Z:ALL:LE:E:C</t>
  </si>
  <si>
    <t>Q:B01:W0:S12R:L1150:SL30:SII:_Z:ALL:LE:E:C</t>
  </si>
  <si>
    <t>Q:B01:W0:S11:L1150:SL30:SII:_Z:ALL:LE:E:C</t>
  </si>
  <si>
    <t>Q:B01:W0:S14:L1150:SL30:SII:_Z:ALL:LE:E:C</t>
  </si>
  <si>
    <t>Q:B01:W0:_Z:L1250:SL30:SII:_Z:ALL:LE:E:C</t>
  </si>
  <si>
    <t>Q:B01:W0:_Z:L1251:SL30:SII:_Z:ALL:LE:E:C</t>
  </si>
  <si>
    <t>Q:B01:W0:_Z:L1450:SL30:SII:_Z:ALL:LE:E:C</t>
  </si>
  <si>
    <t>Q:B01:W0:_Z:L1451:SL30:SII:_Z:ALL:LE:E:C</t>
  </si>
  <si>
    <t>Q:B01:W0:_Z:L3000:SL30:SII:_Z:ALL:LE:E:C</t>
  </si>
  <si>
    <t>Q:B01:W0:_Z:L9600:SL30:SII:_Z:ALL:LE:E:C</t>
  </si>
  <si>
    <t>Q:B01:W0:_Z:LE000:SL30:SII:_Z:ALL:LE:E:C</t>
  </si>
  <si>
    <t>Q:B01:W0:_Z:NSV21:SL30:SII:_Z:ALL:LE:E:C</t>
  </si>
  <si>
    <t>Q:B01:W0:_Z:LE400:SL30:SII:_Z:ALL:LE:E:C</t>
  </si>
  <si>
    <t>Q:B01:W0:_Z:LE730:SL30:SII:_Z:ALL:LE:E:C</t>
  </si>
  <si>
    <t>Q:B01:W0:_Z:LE200:SL30:SII:_Z:ALL:LE:E:C</t>
  </si>
  <si>
    <t>Q:B01:W0:_Z:LE500:SL30:SII:_Z:ALL:LE:E:C</t>
  </si>
  <si>
    <t>Q:B01:W0:_Z:LE999:SL30:SII:_Z:ALL:LE:E:C</t>
  </si>
  <si>
    <t>Q:B01:W0:_Z:E0000:SL30:SII:_Z:ALL:LE:E:C</t>
  </si>
  <si>
    <t>Q:B01:W0:_Z:O0000:SL30:SII:_Z:ALL:LE:E:C</t>
  </si>
  <si>
    <t>Q:B01:W0:_Z:O1000:SL30:SII:_Z:ALL:LE:E:C</t>
  </si>
  <si>
    <t>Q:B01:W0:_Z:O1100:SL30:SII:_Z:ALL:LE:E:C</t>
  </si>
  <si>
    <t>Q:B01:W0:_Z:I4001:SL30:SII:_Z:_Z:_Z:PCT:C</t>
  </si>
  <si>
    <t>Q:B01:W0:_Z:I4002:SL30:SII:_Z:_Z:_Z:PCT:C</t>
  </si>
  <si>
    <t>Q:B01:W0:_Z:I4008:SL30:SII:_Z:_Z:_Z:PCT:C</t>
  </si>
  <si>
    <t>Q:B01:W0:_Z:MSV31:SL30:SII:_Z:ALL:LE:E:C</t>
  </si>
  <si>
    <t>Q:B01:W0:_Z:MSV33:SL30:SII:_Z:ALL:LE:E:C</t>
  </si>
  <si>
    <t>Q:B01:W0:_Z:MSV34:SL30:SII:_Z:ALL:LE:E:C</t>
  </si>
  <si>
    <t>Q:B01:W0:_Z:MSV35:SL30:SII:_Z:ALL:LE:E:C</t>
  </si>
  <si>
    <t>Q:B01:W0:_Z:MSV40:SL30:SII:_Z:ALL:LE:E:C</t>
  </si>
  <si>
    <t>Q:B01:W0:_Z:MSV41:SL30:SII:_Z:ALL:LE:E:C</t>
  </si>
  <si>
    <t>Q:B01:W0:_Z:MSV36:SL30:SII:_Z:ALL:LE:E:C</t>
  </si>
  <si>
    <t>Q:B01:W0:_Z:MSV42:SL30:SII:_Z:ALL:LE:E:C</t>
  </si>
  <si>
    <t>Q:B01:W0:_Z:NSV12:SL30:SII:_Z:ALL:LE:E:C</t>
  </si>
  <si>
    <t>Q:B01:W0:_Z:MSV12:SL30:SII:_Z:ALL:LE:E:C</t>
  </si>
  <si>
    <t>Q:B01:W0:_Z:MSV38:SL30:SII:_Z:ALL:LE:E:C</t>
  </si>
  <si>
    <t>Q:B01:W0:_Z:NSV13:SL30:SII:_Z:ALL:LE:E:C</t>
  </si>
  <si>
    <t>Q:B01:W0:_Z:MSV13:SL30:SII:_Z:ALL:LE:E:C</t>
  </si>
  <si>
    <t>Q:B01:W0:_Z:MSV39:SL30:SII:_Z:ALL:LE:E:C</t>
  </si>
  <si>
    <t>Q:B01:W0:_Z:KSV12:SL30:SII:_Z:_Z:_Z:PCT:C</t>
  </si>
  <si>
    <t>Q:B01:W0:_Z:KSV13:SL30:SII:_Z:_Z:_Z:PCT:C</t>
  </si>
  <si>
    <t>Q:B01:W0:_Z:E1000:SL30:SII:_Z:ALL:LE:E:C</t>
  </si>
  <si>
    <t>Q:B01:W0:_Z:E2000:SL30:SII:_Z:ALL:LE:E:C</t>
  </si>
  <si>
    <t>Q:B01:W0:_Z:E2130:SL30:SII:_Z:ALL:LE:E:C</t>
  </si>
  <si>
    <t>Q:B01:W0:_Z:E2135:SL30:SII:_Z:ALL:LE:E:C</t>
  </si>
  <si>
    <t>Q:B01:W0:_Z:E2140:SL30:SII:_Z:ALL:LE:E:C</t>
  </si>
  <si>
    <t>Q:B01:W0:_Z:E2145:SL30:SII:_Z:ALL:LE:E:C</t>
  </si>
  <si>
    <t>Q:B01:W0:_Z:E3000:SL30:SII:_Z:ALL:LE:E:C</t>
  </si>
  <si>
    <t>Q:B01:W0:_Z:E324I:SL30:SII:_Z:ALL:LE:E:C</t>
  </si>
  <si>
    <t>Q:B01:W0:_Z:E324C:SL30:SII:_Z:ALL:LE:E:C</t>
  </si>
  <si>
    <t>Q:B01:W0:_Z:E324Q:SL30:SII:_Z:ALL:LE:E:C</t>
  </si>
  <si>
    <t>Q:B01:W0:_Z:E324E:SL30:SII:_Z:ALL:LE:E:C</t>
  </si>
  <si>
    <t>Q:B01:W0:_Z:E1100:SL30:SII:_Z:ALL:LE:E:C</t>
  </si>
  <si>
    <t>Q:B01:W0:_Z:E1300:SL30:SII:_Z:ALL:LE:E:C</t>
  </si>
  <si>
    <t>Q:B01:W0:_Z:E4000:SL30:SII:_Z:ALL:LE:E:C</t>
  </si>
  <si>
    <t>Q:B01:W0:_Z:E5000:SL30:SII:_Z:ALL:LE:E:C</t>
  </si>
  <si>
    <t>Q:B01:W0:_Z:E5100:SL30:SII:_Z:ALL:LE:E:C</t>
  </si>
  <si>
    <t>Q:B01:W0:_Z:E5200:SL30:SII:_Z:ALL:LE:E:C</t>
  </si>
  <si>
    <t>Q:B01:W0:_Z:E6000:SL30:SII:_Z:ALL:LE:E:C</t>
  </si>
  <si>
    <t>Q:B01:W0:_Z:E6100:SL30:SII:_Z:ALL:LE:E:C</t>
  </si>
  <si>
    <t>Q:B01:W0:_Z:E6200:SL30:SII:_Z:ALL:LE:E:C</t>
  </si>
  <si>
    <t>Q:B01:W0:_Z:E6300:SL30:SII:_Z:ALL:LE:E:C</t>
  </si>
  <si>
    <t>Q:B01:W0:_Z:E7000:SL30:SII:_Z:ALL:LE:E:C</t>
  </si>
  <si>
    <t>Q:B01:W0:_Z:E9300:SL30:SII:_Z:ALL:LE:E:C</t>
  </si>
  <si>
    <t>Q:B01:W0:_Z:EW130:SL30:SII:_Z:_Z:_Z:PCT:C</t>
  </si>
  <si>
    <t>Q:B01:W0:_Z:EW135:SL30:SII:_Z:_Z:_Z:PCT:C</t>
  </si>
  <si>
    <t>Q:B01:W0:_Z:EW140:SL30:SII:_Z:_Z:_Z:PCT:C</t>
  </si>
  <si>
    <t>Q:B01:W0:_Z:EW145:SL30:SII:_Z:_Z:_Z:PCT:C</t>
  </si>
  <si>
    <t>Q:B01:W0:_Z:EW24I:SL30:SII:_Z:_Z:_Z:PCT:C</t>
  </si>
  <si>
    <t>Q:B01:W0:_Z:EW24C:SL30:SII:_Z:_Z:_Z:PCT:C</t>
  </si>
  <si>
    <t>Q:B01:W0:_Z:EW24Q:SL30:SII:_Z:_Z:_Z:PCT:C</t>
  </si>
  <si>
    <t>Q:B01:W0:_Z:EW24R:SL30:SII:_Z:_Z:_Z:PCT:C</t>
  </si>
  <si>
    <t>Q:B01:W0:_Z:E0030:SL30:SII:_Z:ALL:LE:E:C</t>
  </si>
  <si>
    <t>Q:B01:W0:_Z:E0030:SL30:SII:_Z:N_:LE:E:C</t>
  </si>
  <si>
    <t>Q:B01:W0:_Z:E0035:SL30:SII:_Z:ALL:LE:E:C</t>
  </si>
  <si>
    <t>Q:B01:W0:_Z:E0035:SL30:SII:_Z:N_:LE:E:C</t>
  </si>
  <si>
    <t>Q:B01:W0:_Z:I7000:SL30:SII:_Z:_Z:_Z:PCT:C</t>
  </si>
  <si>
    <t>Q:B01:W0:_Z:I7005:SL30:SII:_Z:_Z:_Z:PCT:C</t>
  </si>
  <si>
    <t>Q:B01:W0:_Z:E0010:SL30:SII:_Z:PFM:LE:E:C</t>
  </si>
  <si>
    <t>Q:B01:W0:_Z:E0010:SL30:SII:_Z:NFM:LE:E:C</t>
  </si>
  <si>
    <t>Q:B01:W0:_Z:E0010:SL30:SII:_Z:P_:LE:E:C</t>
  </si>
  <si>
    <t>Q:B01:W0:_Z:E0010:SL30:SII:_Z:N_:LE:E:C</t>
  </si>
  <si>
    <t>Q:B01:W0:_Z:I3645:SL30:SII:_Z:PFM:_Z:PCT:C</t>
  </si>
  <si>
    <t>Q:B01:W0:_Z:I3645:SL30:SII:_Z:NFM:_Z:PCT:C</t>
  </si>
  <si>
    <t>Q:B01:W0:_Z:I3645:SL30:SII:_Z:P_:_Z:PCT:C</t>
  </si>
  <si>
    <t>Q:B01:W0:_Z:I3645:SL30:SII:_Z:N_:_Z:PCT:C</t>
  </si>
  <si>
    <t>Q:B01:W0:_Z:AQ001:SL30:SII:_Z:ALL:LE:E:C</t>
  </si>
  <si>
    <t>Q:B01:W0:_Z:AQ002:SL30:SII:_Z:ALL:LE:E:C</t>
  </si>
  <si>
    <t>Q:B01:W0:_Z:AQ003:SL30:SII:_Z:ALL:LE:E:C</t>
  </si>
  <si>
    <t>Q:B01:W0:_Z:I7100:SL30:SII:_Z:_Z:_Z:PCT:C</t>
  </si>
  <si>
    <t>Q:B01:W0:_Z:I7200:SL30:SII:_Z:_Z:_Z:PCT:C</t>
  </si>
  <si>
    <t>Q:B01:W0:_Z:I7300:SL30:SII:_Z:_Z:_Z:PCT:C</t>
  </si>
  <si>
    <t>Q:B01:W0:_Z:AQ100:SL30:SII:_Z:ALL:LE:E:C</t>
  </si>
  <si>
    <t>Q:B01:W0:_Z:AQ100:SL30:SII:_Z:ST1:LE:E:C</t>
  </si>
  <si>
    <t>Q:B01:W0:_Z:AQ100:SL30:SII:_Z:ST2:LE:E:C</t>
  </si>
  <si>
    <t>Q:B01:W0:_Z:AQ100:SL30:SII:_Z:ST3:LE:E:C</t>
  </si>
  <si>
    <t>Q:B01:W0:_Z:AQ100:SL30:SII:_Z:PCI:LE:E:C</t>
  </si>
  <si>
    <t>Q:B01:W0:_Z:I7400:SL30:SII:_Z:_Z:_Z:PCT:C</t>
  </si>
  <si>
    <t>Q:B01:W0:_Z:I3660:SL30:SII:_Z:ST1:_Z:PCT:C</t>
  </si>
  <si>
    <t>Q:B01:W0:_Z:I7500:SL30:SII:_Z:_Z:_Z:PCT:C</t>
  </si>
  <si>
    <t>Q:B01:W0:_Z:I3660:SL30:SII:_Z:ST2:_Z:PCT:C</t>
  </si>
  <si>
    <t>Q:B01:W0:_Z:I7600:SL30:SII:_Z:_Z:_Z:PCT:C</t>
  </si>
  <si>
    <t>Q:B01:W0:_Z:I3660:SL30:SII:_Z:ST3:_Z:PCT:C</t>
  </si>
  <si>
    <t>Q:B01:W0:_Z:I7700:SL30:SII:_Z:_Z:_Z:PCT:C</t>
  </si>
  <si>
    <t>Q:B01:W0:_Z:I3660:SL30:SII:_Z:PCI:_Z:PCT:C</t>
  </si>
  <si>
    <t>Q:B01:W0:S1V:A1140:SL30:SII:_Z:ALL:LE:E:C</t>
  </si>
  <si>
    <t>Q:B01:W0:S1V:L1150:SL30:SII:_Z:ALL:LE:E:C</t>
  </si>
  <si>
    <t>Q:B01:W0:S1V:KFD32:SL30:SII:_Z:_Z:_Z:PCT:C</t>
  </si>
  <si>
    <t>Q:B01:W0:_Z:I3211:SL30:SII:_Z:_Z:_Z:PCT:C</t>
  </si>
  <si>
    <t>Q:B01:W0:_Z:I3212:SL30:SII:_Z:_Z:_Z:PCT:C</t>
  </si>
  <si>
    <t>Q:B01:W0:_Z:I3213:SL30:SII:_Z:_Z:_Z:PCT:C</t>
  </si>
  <si>
    <t>Q:B01:W0:_Z:L6100:SL30:SII:_Z:ALL:LE:E:C</t>
  </si>
  <si>
    <t>Q:B01:W0:_Z:A7100:SL30:SII:_Z:ALL:LE:E:C</t>
  </si>
  <si>
    <t>Q:B01:W0:_Z:I3214:SL30:SII:_Z:_Z:_Z:PCT:C</t>
  </si>
  <si>
    <t>Q:B01:W0:_Z:A6310:SL30:SII:_Z:ALL:LE:E:C</t>
  </si>
  <si>
    <t>Q:B01:W0:_Z:A6400:SL30:SII:_Z:ALL:LE:E:C</t>
  </si>
  <si>
    <t>Q:B01:W0:_Z:A6410:SL30:SII:_Z:ALL:LE:E:C</t>
  </si>
  <si>
    <t>Q:B01:W0:_Z:A6420:SL30:SII:_Z:ALL:LE:E:C</t>
  </si>
  <si>
    <t>Q:B01:W0:_Z:A6421:SL30:SII:_Z:ALL:LE:E:C</t>
  </si>
  <si>
    <t>Q:B01:W0:_Z:A6422:SL30:SII:_Z:ALL:LE:E:C</t>
  </si>
  <si>
    <t>Q:B01:W0:_Z:A6500:SL30:SII:_Z:ALL:LE:E:C</t>
  </si>
  <si>
    <t>Q:B01:W0:_Z:A6510:SL30:SII:_Z:ALL:LE:E:C</t>
  </si>
  <si>
    <t>Q:B01:W0:_Z:A6520:SL30:SII:_Z:ALL:LE:E:C</t>
  </si>
  <si>
    <t>Q:B01:W0:_Z:A6521:SL30:SII:_Z:ALL:LE:E:C</t>
  </si>
  <si>
    <t>Q:B01:W0:_Z:A6522:SL30:SII:_Z:ALL:LE:E:C</t>
  </si>
  <si>
    <t>Q:B01:W0:_Z:A6600:SL30:SII:_Z:ALL:LE:E:C</t>
  </si>
  <si>
    <t>Q:B01:W0:_Z:A6320:SL30:SII:_Z:ALL:LE:E:C</t>
  </si>
  <si>
    <t>Q:B01:W0:_Z:A6700:SL30:SII:_Z:ALL:LE:E:C</t>
  </si>
  <si>
    <t>Q:B01:W0:_Z:A6800:SL30:SII:_Z:ALL:LE:E:C</t>
  </si>
  <si>
    <t>Q:B01:W0:_Z:I3017:SL30:SII:_Z:_Z:_Z:PCT:C</t>
  </si>
  <si>
    <t>H:B01:AT:S13:E0010:SM20:SII:_Z:ALL:LE:E:C</t>
  </si>
  <si>
    <t>H:B01:BG:S13:E0010:SM20:SII:_Z:ALL:LE:E:C</t>
  </si>
  <si>
    <t>H:B01:BE:S13:E0010:SM20:SII:_Z:ALL:LE:E:C</t>
  </si>
  <si>
    <t>H:B01:CY:S13:E0010:SM20:SII:_Z:ALL:LE:E:C</t>
  </si>
  <si>
    <t>H:B01:EE:S13:E0010:SM20:SII:_Z:ALL:LE:E:C</t>
  </si>
  <si>
    <t>H:B01:FI:S13:E0010:SM20:SII:_Z:ALL:LE:E:C</t>
  </si>
  <si>
    <t>H:B01:FR:S13:E0010:SM20:SII:_Z:ALL:LE:E:C</t>
  </si>
  <si>
    <t>H:B01:HR:S13:E0010:SM20:SII:_Z:ALL:LE:E:C</t>
  </si>
  <si>
    <t>H:B01:DE:S13:E0010:SM20:SII:_Z:ALL:LE:E:C</t>
  </si>
  <si>
    <t>H:B01:GR:S13:E0010:SM20:SII:_Z:ALL:LE:E:C</t>
  </si>
  <si>
    <t>H:B01:IE:S13:E0010:SM20:SII:_Z:ALL:LE:E:C</t>
  </si>
  <si>
    <t>H:B01:IT:S13:E0010:SM20:SII:_Z:ALL:LE:E:C</t>
  </si>
  <si>
    <t>H:B01:LV:S13:E0010:SM20:SII:_Z:ALL:LE:E:C</t>
  </si>
  <si>
    <t>H:B01:LT:S13:E0010:SM20:SII:_Z:ALL:LE:E:C</t>
  </si>
  <si>
    <t>H:B01:LU:S13:E0010:SM20:SII:_Z:ALL:LE:E:C</t>
  </si>
  <si>
    <t>H:B01:MT:S13:E0010:SM20:SII:_Z:ALL:LE:E:C</t>
  </si>
  <si>
    <t>H:B01:NL:S13:E0010:SM20:SII:_Z:ALL:LE:E:C</t>
  </si>
  <si>
    <t>H:B01:PT:S13:E0010:SM20:SII:_Z:ALL:LE:E:C</t>
  </si>
  <si>
    <t>H:B01:SK:S13:E0010:SM20:SII:_Z:ALL:LE:E:C</t>
  </si>
  <si>
    <t>H:B01:SI:S13:E0010:SM20:SII:_Z:ALL:LE:E:C</t>
  </si>
  <si>
    <t>H:B01:ES:S13:E0010:SM20:SII:_Z:ALL:LE:E:C</t>
  </si>
  <si>
    <t>H:B01:G00:S13:E0010:SM20:SII:_Z:ALL:LE:E:C</t>
  </si>
  <si>
    <t>H:B01:E10:S13:E0010:SM20:SII:_Z:ALL:LE:E:C</t>
  </si>
  <si>
    <t>H:B01:W1:S13:E0010:SM20:SII:_Z:ALL:LE:E:C</t>
  </si>
  <si>
    <t>H:B01:_X:S13:E0010:SM20:SII:_Z:ALL:LE:E:C</t>
  </si>
  <si>
    <t>H:B01:W0:S13:E0010:SM20:SII:_Z:ALL:LE:E:C</t>
  </si>
  <si>
    <t>Q:B01:_Z:_Z:R0104:SM20:SII:_Z:_Z:_Z:Z:C</t>
  </si>
  <si>
    <t>Q:B01:W0:_Z:P2110:SM20:SII:_Z:ALL:_Z:E:C</t>
  </si>
  <si>
    <t>Q:B01:W0:_Z:P2130:SM20:SII:_Z:ALL:_Z:E:C</t>
  </si>
  <si>
    <t>Q:B01:W0:_Z:P2135:SM20:SII:_Z:ALL:_Z:E:C</t>
  </si>
  <si>
    <t>Q:B01:W0:_Z:P2144:SM20:SII:_Z:ALL:_Z:E:C</t>
  </si>
  <si>
    <t>Q:B01:W0:_Z:P2148:SM20:SII:_Z:ALL:_Z:E:C</t>
  </si>
  <si>
    <t>Q:B01:W0:_Z:P2160:SM20:SII:_Z:ALL:_Z:E:C</t>
  </si>
  <si>
    <t>Q:B01:W0:_Z:P2100:SM20:SII:_Z:ALL:_Z:E:C</t>
  </si>
  <si>
    <t>Q:B01:W0:_Z:P2240:SM20:SII:_Z:ALL:_Z:E:C</t>
  </si>
  <si>
    <t>Q:B01:W0:_Z:P2250:SM20:SII:_Z:ALL:_Z:E:C</t>
  </si>
  <si>
    <t>Q:B01:W0:_Z:P2440:SM20:SII:_Z:ALL:_Z:E:C</t>
  </si>
  <si>
    <t>Q:B01:W0:_Z:P2450:SM20:SII:_Z:ALL:_Z:E:C</t>
  </si>
  <si>
    <t>Q:B01:W0:_Z:P3300:SM20:SII:_Z:ALL:_Z:E:C</t>
  </si>
  <si>
    <t>Q:B01:W0:_Z:P3310:SM20:SII:_Z:ALL:_Z:E:C</t>
  </si>
  <si>
    <t>Q:B01:W0:_Z:P0000:SM20:SII:_Z:ALL:_Z:E:C</t>
  </si>
  <si>
    <t>Q:B01:W0:_Z:I2513:SM20:SII:_Z:_Z:_Z:PCT:C</t>
  </si>
  <si>
    <t>Q:B01:W0:_Z:I2531:SM20:SII:_Z:_Z:_Z:PCT:C</t>
  </si>
  <si>
    <t>Q:B01:W0:_Z:I2527:SM20:SII:_Z:_Z:_Z:PCT:C</t>
  </si>
  <si>
    <t>Q:B01:W0:_Z:I2120:SM20:SII:_Z:_Z:_Z:PCT:C</t>
  </si>
  <si>
    <t>Q:B01:W0:_Z:I2003:SM20:SII:_Z:_Z:_Z:PCT:C</t>
  </si>
  <si>
    <t>Q:B01:W0:_Z:I2004:SM20:SII:_Z:_Z:_Z:PCT:C</t>
  </si>
  <si>
    <t>Q:B01:W0:_Z:I2100:SM20:SII:_Z:_Z:_Z:PCT:C</t>
  </si>
  <si>
    <t>Q:B01:W0:_Z:I2110:SM20:SII:_Z:_Z:_Z:PCT:C</t>
  </si>
  <si>
    <t>Q:B01:W0:_Z:A0010:SM20:SII:_Z:ALL:LE:E:C</t>
  </si>
  <si>
    <t>Q:B01:W0:_Z:A1140:SM20:SII:_Z:ALL:LE:E:C</t>
  </si>
  <si>
    <t>Q:B01:W0:S121:A1140:SM20:SII:_Z:ALL:LE:E:C</t>
  </si>
  <si>
    <t>Q:B01:W0:S13:A1140:SM20:SII:_Z:ALL:LE:E:C</t>
  </si>
  <si>
    <t>Q:B01:W0:S122Z:A1140:SM20:SII:_Z:ALL:LE:E:C</t>
  </si>
  <si>
    <t>Q:B01:W0:S12R:A1140:SM20:SII:_Z:ALL:LE:E:C</t>
  </si>
  <si>
    <t>Q:B01:W0:S11:A1140:SM20:SII:_Z:ALL:LE:E:C</t>
  </si>
  <si>
    <t>Q:B01:W0:S14:A1140:SM20:SII:_Z:ALL:LE:E:C</t>
  </si>
  <si>
    <t>Q:B01:W0:_Z:A1200:SM20:SII:_Z:ALL:LE:E:C</t>
  </si>
  <si>
    <t>Q:B01:W0:_Z:A1301:SM20:SII:_Z:ALL:LE:E:C</t>
  </si>
  <si>
    <t>Q:B01:W0:_Z:A1401:SM20:SII:_Z:ALL:LE:E:C</t>
  </si>
  <si>
    <t>Q:B01:W0:_Z:A1410:SM20:SII:_Z:ALL:LE:E:C</t>
  </si>
  <si>
    <t>Q:B01:W0:_Z:A1420:SM20:SII:_Z:ALL:LE:E:C</t>
  </si>
  <si>
    <t>Q:B01:W0:_Z:A2120:SM20:SII:_Z:ALL:LE:E:C</t>
  </si>
  <si>
    <t>Q:B01:W0:_Z:A3200:SM20:SII:_Z:ALL:LE:E:C</t>
  </si>
  <si>
    <t>Q:B01:W0:_Z:A9600:SM20:SII:_Z:ALL:LE:E:C</t>
  </si>
  <si>
    <t>Q:B01:W0:_Z:A0000:SM20:SII:_Z:ALL:LE:E:C</t>
  </si>
  <si>
    <t>Q:B01:W0:_Z:I3063:SM20:SII:_Z:_Z:_Z:PCT:C</t>
  </si>
  <si>
    <t>Q:B01:W0:_Z:I3053:SM20:SII:_Z:_Z:_Z:PCT:C</t>
  </si>
  <si>
    <t>Q:B01:W0:_Z:L1150:SM20:SII:_Z:ALL:LE:E:C</t>
  </si>
  <si>
    <t>Q:B01:W0:S121:L1150:SM20:SII:_Z:ALL:LE:E:C</t>
  </si>
  <si>
    <t>Q:B01:W0:S13:L1150:SM20:SII:_Z:ALL:LE:E:C</t>
  </si>
  <si>
    <t>Q:B01:W0:S122Z:L1150:SM20:SII:_Z:ALL:LE:E:C</t>
  </si>
  <si>
    <t>Q:B01:W0:S12R:L1150:SM20:SII:_Z:ALL:LE:E:C</t>
  </si>
  <si>
    <t>Q:B01:W0:S11:L1150:SM20:SII:_Z:ALL:LE:E:C</t>
  </si>
  <si>
    <t>Q:B01:W0:S14:L1150:SM20:SII:_Z:ALL:LE:E:C</t>
  </si>
  <si>
    <t>Q:B01:W0:_Z:L1250:SM20:SII:_Z:ALL:LE:E:C</t>
  </si>
  <si>
    <t>Q:B01:W0:_Z:L1251:SM20:SII:_Z:ALL:LE:E:C</t>
  </si>
  <si>
    <t>Q:B01:W0:_Z:L1450:SM20:SII:_Z:ALL:LE:E:C</t>
  </si>
  <si>
    <t>Q:B01:W0:_Z:L1451:SM20:SII:_Z:ALL:LE:E:C</t>
  </si>
  <si>
    <t>Q:B01:W0:_Z:L3000:SM20:SII:_Z:ALL:LE:E:C</t>
  </si>
  <si>
    <t>Q:B01:W0:_Z:L9600:SM20:SII:_Z:ALL:LE:E:C</t>
  </si>
  <si>
    <t>Q:B01:W0:_Z:LE000:SM20:SII:_Z:ALL:LE:E:C</t>
  </si>
  <si>
    <t>Q:B01:W0:_Z:NSV21:SM20:SII:_Z:ALL:LE:E:C</t>
  </si>
  <si>
    <t>Q:B01:W0:_Z:LE400:SM20:SII:_Z:ALL:LE:E:C</t>
  </si>
  <si>
    <t>Q:B01:W0:_Z:LE730:SM20:SII:_Z:ALL:LE:E:C</t>
  </si>
  <si>
    <t>Q:B01:W0:_Z:LE200:SM20:SII:_Z:ALL:LE:E:C</t>
  </si>
  <si>
    <t>Q:B01:W0:_Z:LE500:SM20:SII:_Z:ALL:LE:E:C</t>
  </si>
  <si>
    <t>Q:B01:W0:_Z:LE999:SM20:SII:_Z:ALL:LE:E:C</t>
  </si>
  <si>
    <t>Q:B01:W0:_Z:E0000:SM20:SII:_Z:ALL:LE:E:C</t>
  </si>
  <si>
    <t>Q:B01:W0:_Z:O0000:SM20:SII:_Z:ALL:LE:E:C</t>
  </si>
  <si>
    <t>Q:B01:W0:_Z:O1000:SM20:SII:_Z:ALL:LE:E:C</t>
  </si>
  <si>
    <t>Q:B01:W0:_Z:O1100:SM20:SII:_Z:ALL:LE:E:C</t>
  </si>
  <si>
    <t>Q:B01:W0:_Z:I4001:SM20:SII:_Z:_Z:_Z:PCT:C</t>
  </si>
  <si>
    <t>Q:B01:W0:_Z:I4002:SM20:SII:_Z:_Z:_Z:PCT:C</t>
  </si>
  <si>
    <t>Q:B01:W0:_Z:I4008:SM20:SII:_Z:_Z:_Z:PCT:C</t>
  </si>
  <si>
    <t>Q:B01:W0:_Z:MSV31:SM20:SII:_Z:ALL:LE:E:C</t>
  </si>
  <si>
    <t>Q:B01:W0:_Z:MSV33:SM20:SII:_Z:ALL:LE:E:C</t>
  </si>
  <si>
    <t>Q:B01:W0:_Z:MSV34:SM20:SII:_Z:ALL:LE:E:C</t>
  </si>
  <si>
    <t>Q:B01:W0:_Z:MSV35:SM20:SII:_Z:ALL:LE:E:C</t>
  </si>
  <si>
    <t>Q:B01:W0:_Z:MSV40:SM20:SII:_Z:ALL:LE:E:C</t>
  </si>
  <si>
    <t>Q:B01:W0:_Z:MSV41:SM20:SII:_Z:ALL:LE:E:C</t>
  </si>
  <si>
    <t>Q:B01:W0:_Z:MSV36:SM20:SII:_Z:ALL:LE:E:C</t>
  </si>
  <si>
    <t>Q:B01:W0:_Z:MSV42:SM20:SII:_Z:ALL:LE:E:C</t>
  </si>
  <si>
    <t>Q:B01:W0:_Z:NSV12:SM20:SII:_Z:ALL:LE:E:C</t>
  </si>
  <si>
    <t>Q:B01:W0:_Z:MSV12:SM20:SII:_Z:ALL:LE:E:C</t>
  </si>
  <si>
    <t>Q:B01:W0:_Z:MSV38:SM20:SII:_Z:ALL:LE:E:C</t>
  </si>
  <si>
    <t>Q:B01:W0:_Z:NSV13:SM20:SII:_Z:ALL:LE:E:C</t>
  </si>
  <si>
    <t>Q:B01:W0:_Z:MSV13:SM20:SII:_Z:ALL:LE:E:C</t>
  </si>
  <si>
    <t>Q:B01:W0:_Z:MSV39:SM20:SII:_Z:ALL:LE:E:C</t>
  </si>
  <si>
    <t>Q:B01:W0:_Z:KSV12:SM20:SII:_Z:_Z:_Z:PCT:C</t>
  </si>
  <si>
    <t>Q:B01:W0:_Z:KSV13:SM20:SII:_Z:_Z:_Z:PCT:C</t>
  </si>
  <si>
    <t>Q:B01:W0:_Z:E1000:SM20:SII:_Z:ALL:LE:E:C</t>
  </si>
  <si>
    <t>Q:B01:W0:_Z:E2000:SM20:SII:_Z:ALL:LE:E:C</t>
  </si>
  <si>
    <t>Q:B01:W0:_Z:E2130:SM20:SII:_Z:ALL:LE:E:C</t>
  </si>
  <si>
    <t>Q:B01:W0:_Z:E2135:SM20:SII:_Z:ALL:LE:E:C</t>
  </si>
  <si>
    <t>Q:B01:W0:_Z:E2140:SM20:SII:_Z:ALL:LE:E:C</t>
  </si>
  <si>
    <t>Q:B01:W0:_Z:E2145:SM20:SII:_Z:ALL:LE:E:C</t>
  </si>
  <si>
    <t>Q:B01:W0:_Z:E3000:SM20:SII:_Z:ALL:LE:E:C</t>
  </si>
  <si>
    <t>Q:B01:W0:_Z:E324I:SM20:SII:_Z:ALL:LE:E:C</t>
  </si>
  <si>
    <t>Q:B01:W0:_Z:E324C:SM20:SII:_Z:ALL:LE:E:C</t>
  </si>
  <si>
    <t>Q:B01:W0:_Z:E324Q:SM20:SII:_Z:ALL:LE:E:C</t>
  </si>
  <si>
    <t>Q:B01:W0:_Z:E324E:SM20:SII:_Z:ALL:LE:E:C</t>
  </si>
  <si>
    <t>Q:B01:W0:_Z:E1100:SM20:SII:_Z:ALL:LE:E:C</t>
  </si>
  <si>
    <t>Q:B01:W0:_Z:E1300:SM20:SII:_Z:ALL:LE:E:C</t>
  </si>
  <si>
    <t>Q:B01:W0:_Z:E4000:SM20:SII:_Z:ALL:LE:E:C</t>
  </si>
  <si>
    <t>Q:B01:W0:_Z:E5000:SM20:SII:_Z:ALL:LE:E:C</t>
  </si>
  <si>
    <t>Q:B01:W0:_Z:E5100:SM20:SII:_Z:ALL:LE:E:C</t>
  </si>
  <si>
    <t>Q:B01:W0:_Z:E5200:SM20:SII:_Z:ALL:LE:E:C</t>
  </si>
  <si>
    <t>Q:B01:W0:_Z:E6000:SM20:SII:_Z:ALL:LE:E:C</t>
  </si>
  <si>
    <t>Q:B01:W0:_Z:E6100:SM20:SII:_Z:ALL:LE:E:C</t>
  </si>
  <si>
    <t>Q:B01:W0:_Z:E6200:SM20:SII:_Z:ALL:LE:E:C</t>
  </si>
  <si>
    <t>Q:B01:W0:_Z:E6300:SM20:SII:_Z:ALL:LE:E:C</t>
  </si>
  <si>
    <t>Q:B01:W0:_Z:E7000:SM20:SII:_Z:ALL:LE:E:C</t>
  </si>
  <si>
    <t>Q:B01:W0:_Z:E9300:SM20:SII:_Z:ALL:LE:E:C</t>
  </si>
  <si>
    <t>Q:B01:W0:_Z:EW130:SM20:SII:_Z:_Z:_Z:PCT:C</t>
  </si>
  <si>
    <t>Q:B01:W0:_Z:EW135:SM20:SII:_Z:_Z:_Z:PCT:C</t>
  </si>
  <si>
    <t>Q:B01:W0:_Z:EW140:SM20:SII:_Z:_Z:_Z:PCT:C</t>
  </si>
  <si>
    <t>Q:B01:W0:_Z:EW145:SM20:SII:_Z:_Z:_Z:PCT:C</t>
  </si>
  <si>
    <t>Q:B01:W0:_Z:EW24I:SM20:SII:_Z:_Z:_Z:PCT:C</t>
  </si>
  <si>
    <t>Q:B01:W0:_Z:EW24C:SM20:SII:_Z:_Z:_Z:PCT:C</t>
  </si>
  <si>
    <t>Q:B01:W0:_Z:EW24Q:SM20:SII:_Z:_Z:_Z:PCT:C</t>
  </si>
  <si>
    <t>Q:B01:W0:_Z:EW24R:SM20:SII:_Z:_Z:_Z:PCT:C</t>
  </si>
  <si>
    <t>Q:B01:W0:_Z:E0030:SM20:SII:_Z:ALL:LE:E:C</t>
  </si>
  <si>
    <t>Q:B01:W0:_Z:E0030:SM20:SII:_Z:N_:LE:E:C</t>
  </si>
  <si>
    <t>Q:B01:W0:_Z:E0035:SM20:SII:_Z:ALL:LE:E:C</t>
  </si>
  <si>
    <t>Q:B01:W0:_Z:E0035:SM20:SII:_Z:N_:LE:E:C</t>
  </si>
  <si>
    <t>Q:B01:W0:_Z:I7000:SM20:SII:_Z:_Z:_Z:PCT:C</t>
  </si>
  <si>
    <t>Q:B01:W0:_Z:I7005:SM20:SII:_Z:_Z:_Z:PCT:C</t>
  </si>
  <si>
    <t>Q:B01:W0:_Z:E0010:SM20:SII:_Z:PFM:LE:E:C</t>
  </si>
  <si>
    <t>Q:B01:W0:_Z:E0010:SM20:SII:_Z:NFM:LE:E:C</t>
  </si>
  <si>
    <t>Q:B01:W0:_Z:E0010:SM20:SII:_Z:P_:LE:E:C</t>
  </si>
  <si>
    <t>Q:B01:W0:_Z:E0010:SM20:SII:_Z:N_:LE:E:C</t>
  </si>
  <si>
    <t>Q:B01:W0:_Z:I3645:SM20:SII:_Z:PFM:_Z:PCT:C</t>
  </si>
  <si>
    <t>Q:B01:W0:_Z:I3645:SM20:SII:_Z:NFM:_Z:PCT:C</t>
  </si>
  <si>
    <t>Q:B01:W0:_Z:I3645:SM20:SII:_Z:P_:_Z:PCT:C</t>
  </si>
  <si>
    <t>Q:B01:W0:_Z:I3645:SM20:SII:_Z:N_:_Z:PCT:C</t>
  </si>
  <si>
    <t>Q:B01:W0:_Z:AQ001:SM20:SII:_Z:ALL:LE:E:C</t>
  </si>
  <si>
    <t>Q:B01:W0:_Z:AQ002:SM20:SII:_Z:ALL:LE:E:C</t>
  </si>
  <si>
    <t>Q:B01:W0:_Z:AQ003:SM20:SII:_Z:ALL:LE:E:C</t>
  </si>
  <si>
    <t>Q:B01:W0:_Z:I7100:SM20:SII:_Z:_Z:_Z:PCT:C</t>
  </si>
  <si>
    <t>Q:B01:W0:_Z:I7200:SM20:SII:_Z:_Z:_Z:PCT:C</t>
  </si>
  <si>
    <t>Q:B01:W0:_Z:I7300:SM20:SII:_Z:_Z:_Z:PCT:C</t>
  </si>
  <si>
    <t>Q:B01:W0:_Z:AQ100:SM20:SII:_Z:ALL:LE:E:C</t>
  </si>
  <si>
    <t>Q:B01:W0:_Z:AQ100:SM20:SII:_Z:ST1:LE:E:C</t>
  </si>
  <si>
    <t>Q:B01:W0:_Z:AQ100:SM20:SII:_Z:ST2:LE:E:C</t>
  </si>
  <si>
    <t>Q:B01:W0:_Z:AQ100:SM20:SII:_Z:ST3:LE:E:C</t>
  </si>
  <si>
    <t>Q:B01:W0:_Z:AQ100:SM20:SII:_Z:PCI:LE:E:C</t>
  </si>
  <si>
    <t>Q:B01:W0:_Z:I7400:SM20:SII:_Z:_Z:_Z:PCT:C</t>
  </si>
  <si>
    <t>Q:B01:W0:_Z:I3660:SM20:SII:_Z:ST1:_Z:PCT:C</t>
  </si>
  <si>
    <t>Q:B01:W0:_Z:I7500:SM20:SII:_Z:_Z:_Z:PCT:C</t>
  </si>
  <si>
    <t>Q:B01:W0:_Z:I3660:SM20:SII:_Z:ST2:_Z:PCT:C</t>
  </si>
  <si>
    <t>Q:B01:W0:_Z:I7600:SM20:SII:_Z:_Z:_Z:PCT:C</t>
  </si>
  <si>
    <t>Q:B01:W0:_Z:I3660:SM20:SII:_Z:ST3:_Z:PCT:C</t>
  </si>
  <si>
    <t>Q:B01:W0:_Z:I7700:SM20:SII:_Z:_Z:_Z:PCT:C</t>
  </si>
  <si>
    <t>Q:B01:W0:_Z:I3660:SM20:SII:_Z:PCI:_Z:PCT:C</t>
  </si>
  <si>
    <t>Q:B01:W0:S1V:A1140:SM20:SII:_Z:ALL:LE:E:C</t>
  </si>
  <si>
    <t>Q:B01:W0:S1V:L1150:SM20:SII:_Z:ALL:LE:E:C</t>
  </si>
  <si>
    <t>Q:B01:W0:S1V:KFD32:SM20:SII:_Z:_Z:_Z:PCT:C</t>
  </si>
  <si>
    <t>Q:B01:W0:_Z:I3211:SM20:SII:_Z:_Z:_Z:PCT:C</t>
  </si>
  <si>
    <t>Q:B01:W0:_Z:I3212:SM20:SII:_Z:_Z:_Z:PCT:C</t>
  </si>
  <si>
    <t>Q:B01:W0:_Z:I3213:SM20:SII:_Z:_Z:_Z:PCT:C</t>
  </si>
  <si>
    <t>Q:B01:W0:_Z:L6100:SM20:SII:_Z:ALL:LE:E:C</t>
  </si>
  <si>
    <t>Q:B01:W0:_Z:A7100:SM20:SII:_Z:ALL:LE:E:C</t>
  </si>
  <si>
    <t>Q:B01:W0:_Z:I3214:SM20:SII:_Z:_Z:_Z:PCT:C</t>
  </si>
  <si>
    <t>Q:B01:W0:_Z:A6310:SM20:SII:_Z:ALL:LE:E:C</t>
  </si>
  <si>
    <t>Q:B01:W0:_Z:A6400:SM20:SII:_Z:ALL:LE:E:C</t>
  </si>
  <si>
    <t>Q:B01:W0:_Z:A6410:SM20:SII:_Z:ALL:LE:E:C</t>
  </si>
  <si>
    <t>Q:B01:W0:_Z:A6420:SM20:SII:_Z:ALL:LE:E:C</t>
  </si>
  <si>
    <t>Q:B01:W0:_Z:A6421:SM20:SII:_Z:ALL:LE:E:C</t>
  </si>
  <si>
    <t>Q:B01:W0:_Z:A6422:SM20:SII:_Z:ALL:LE:E:C</t>
  </si>
  <si>
    <t>Q:B01:W0:_Z:A6500:SM20:SII:_Z:ALL:LE:E:C</t>
  </si>
  <si>
    <t>Q:B01:W0:_Z:A6510:SM20:SII:_Z:ALL:LE:E:C</t>
  </si>
  <si>
    <t>Q:B01:W0:_Z:A6520:SM20:SII:_Z:ALL:LE:E:C</t>
  </si>
  <si>
    <t>Q:B01:W0:_Z:A6521:SM20:SII:_Z:ALL:LE:E:C</t>
  </si>
  <si>
    <t>Q:B01:W0:_Z:A6522:SM20:SII:_Z:ALL:LE:E:C</t>
  </si>
  <si>
    <t>Q:B01:W0:_Z:A6600:SM20:SII:_Z:ALL:LE:E:C</t>
  </si>
  <si>
    <t>Q:B01:W0:_Z:A6320:SM20:SII:_Z:ALL:LE:E:C</t>
  </si>
  <si>
    <t>Q:B01:W0:_Z:A6700:SM20:SII:_Z:ALL:LE:E:C</t>
  </si>
  <si>
    <t>Q:B01:W0:_Z:A6800:SM20:SII:_Z:ALL:LE:E:C</t>
  </si>
  <si>
    <t>Q:B01:W0:_Z:I3017:SM20:SII:_Z:_Z:_Z:PCT:C</t>
  </si>
  <si>
    <t>H:B01:AT:S13:E0010:UNI:SII:_Z:ALL:LE:E:C</t>
  </si>
  <si>
    <t>H:B01:BG:S13:E0010:UNI:SII:_Z:ALL:LE:E:C</t>
  </si>
  <si>
    <t>H:B01:BE:S13:E0010:UNI:SII:_Z:ALL:LE:E:C</t>
  </si>
  <si>
    <t>H:B01:CY:S13:E0010:UNI:SII:_Z:ALL:LE:E:C</t>
  </si>
  <si>
    <t>H:B01:EE:S13:E0010:UNI:SII:_Z:ALL:LE:E:C</t>
  </si>
  <si>
    <t>H:B01:FI:S13:E0010:UNI:SII:_Z:ALL:LE:E:C</t>
  </si>
  <si>
    <t>H:B01:FR:S13:E0010:UNI:SII:_Z:ALL:LE:E:C</t>
  </si>
  <si>
    <t>H:B01:HR:S13:E0010:UNI:SII:_Z:ALL:LE:E:C</t>
  </si>
  <si>
    <t>H:B01:DE:S13:E0010:UNI:SII:_Z:ALL:LE:E:C</t>
  </si>
  <si>
    <t>H:B01:GR:S13:E0010:UNI:SII:_Z:ALL:LE:E:C</t>
  </si>
  <si>
    <t>H:B01:IE:S13:E0010:UNI:SII:_Z:ALL:LE:E:C</t>
  </si>
  <si>
    <t>H:B01:IT:S13:E0010:UNI:SII:_Z:ALL:LE:E:C</t>
  </si>
  <si>
    <t>H:B01:LV:S13:E0010:UNI:SII:_Z:ALL:LE:E:C</t>
  </si>
  <si>
    <t>H:B01:LT:S13:E0010:UNI:SII:_Z:ALL:LE:E:C</t>
  </si>
  <si>
    <t>H:B01:LU:S13:E0010:UNI:SII:_Z:ALL:LE:E:C</t>
  </si>
  <si>
    <t>H:B01:MT:S13:E0010:UNI:SII:_Z:ALL:LE:E:C</t>
  </si>
  <si>
    <t>H:B01:NL:S13:E0010:UNI:SII:_Z:ALL:LE:E:C</t>
  </si>
  <si>
    <t>H:B01:PT:S13:E0010:UNI:SII:_Z:ALL:LE:E:C</t>
  </si>
  <si>
    <t>H:B01:SK:S13:E0010:UNI:SII:_Z:ALL:LE:E:C</t>
  </si>
  <si>
    <t>H:B01:SI:S13:E0010:UNI:SII:_Z:ALL:LE:E:C</t>
  </si>
  <si>
    <t>H:B01:ES:S13:E0010:UNI:SII:_Z:ALL:LE:E:C</t>
  </si>
  <si>
    <t>H:B01:G00:S13:E0010:UNI:SII:_Z:ALL:LE:E:C</t>
  </si>
  <si>
    <t>H:B01:E10:S13:E0010:UNI:SII:_Z:ALL:LE:E:C</t>
  </si>
  <si>
    <t>H:B01:W1:S13:E0010:UNI:SII:_Z:ALL:LE:E:C</t>
  </si>
  <si>
    <t>H:B01:_X:S13:E0010:UNI:SII:_Z:ALL:LE:E:C</t>
  </si>
  <si>
    <t>H:B01:W0:S13:E0010:UNI:SII:_Z:ALL:LE:E:C</t>
  </si>
  <si>
    <t>Q:B01:_Z:_Z:R0104:UNI:SII:_Z:_Z:_Z:Z:C</t>
  </si>
  <si>
    <t>Q:B01:W0:_Z:P2110:UNI:SII:_Z:ALL:_Z:E:C</t>
  </si>
  <si>
    <t>Q:B01:W0:_Z:P2130:UNI:SII:_Z:ALL:_Z:E:C</t>
  </si>
  <si>
    <t>Q:B01:W0:_Z:P2135:UNI:SII:_Z:ALL:_Z:E:C</t>
  </si>
  <si>
    <t>Q:B01:W0:_Z:P2144:UNI:SII:_Z:ALL:_Z:E:C</t>
  </si>
  <si>
    <t>Q:B01:W0:_Z:P2148:UNI:SII:_Z:ALL:_Z:E:C</t>
  </si>
  <si>
    <t>Q:B01:W0:_Z:P2160:UNI:SII:_Z:ALL:_Z:E:C</t>
  </si>
  <si>
    <t>Q:B01:W0:_Z:P2100:UNI:SII:_Z:ALL:_Z:E:C</t>
  </si>
  <si>
    <t>Q:B01:W0:_Z:P2240:UNI:SII:_Z:ALL:_Z:E:C</t>
  </si>
  <si>
    <t>Q:B01:W0:_Z:P2250:UNI:SII:_Z:ALL:_Z:E:C</t>
  </si>
  <si>
    <t>Q:B01:W0:_Z:P2440:UNI:SII:_Z:ALL:_Z:E:C</t>
  </si>
  <si>
    <t>Q:B01:W0:_Z:P2450:UNI:SII:_Z:ALL:_Z:E:C</t>
  </si>
  <si>
    <t>Q:B01:W0:_Z:P3300:UNI:SII:_Z:ALL:_Z:E:C</t>
  </si>
  <si>
    <t>Q:B01:W0:_Z:P3310:UNI:SII:_Z:ALL:_Z:E:C</t>
  </si>
  <si>
    <t>Q:B01:W0:_Z:P0000:UNI:SII:_Z:ALL:_Z:E:C</t>
  </si>
  <si>
    <t>Q:B01:W0:_Z:I2513:UNI:SII:_Z:_Z:_Z:PCT:C</t>
  </si>
  <si>
    <t>Q:B01:W0:_Z:I2531:UNI:SII:_Z:_Z:_Z:PCT:C</t>
  </si>
  <si>
    <t>Q:B01:W0:_Z:I2527:UNI:SII:_Z:_Z:_Z:PCT:C</t>
  </si>
  <si>
    <t>Q:B01:W0:_Z:I2120:UNI:SII:_Z:_Z:_Z:PCT:C</t>
  </si>
  <si>
    <t>Q:B01:W0:_Z:I2003:UNI:SII:_Z:_Z:_Z:PCT:C</t>
  </si>
  <si>
    <t>Q:B01:W0:_Z:I2004:UNI:SII:_Z:_Z:_Z:PCT:C</t>
  </si>
  <si>
    <t>Q:B01:W0:_Z:I2100:UNI:SII:_Z:_Z:_Z:PCT:C</t>
  </si>
  <si>
    <t>Q:B01:W0:_Z:I2110:UNI:SII:_Z:_Z:_Z:PCT:C</t>
  </si>
  <si>
    <t>Q:B01:W0:_Z:A0010:UNI:SII:_Z:ALL:LE:E:C</t>
  </si>
  <si>
    <t>Q:B01:W0:_Z:A1140:UNI:SII:_Z:ALL:LE:E:C</t>
  </si>
  <si>
    <t>Q:B01:W0:S121:A1140:UNI:SII:_Z:ALL:LE:E:C</t>
  </si>
  <si>
    <t>Q:B01:W0:S13:A1140:UNI:SII:_Z:ALL:LE:E:C</t>
  </si>
  <si>
    <t>Q:B01:W0:S122Z:A1140:UNI:SII:_Z:ALL:LE:E:C</t>
  </si>
  <si>
    <t>Q:B01:W0:S12R:A1140:UNI:SII:_Z:ALL:LE:E:C</t>
  </si>
  <si>
    <t>Q:B01:W0:S11:A1140:UNI:SII:_Z:ALL:LE:E:C</t>
  </si>
  <si>
    <t>Q:B01:W0:S14:A1140:UNI:SII:_Z:ALL:LE:E:C</t>
  </si>
  <si>
    <t>Q:B01:W0:_Z:A1200:UNI:SII:_Z:ALL:LE:E:C</t>
  </si>
  <si>
    <t>Q:B01:W0:_Z:A1301:UNI:SII:_Z:ALL:LE:E:C</t>
  </si>
  <si>
    <t>Q:B01:W0:_Z:A1401:UNI:SII:_Z:ALL:LE:E:C</t>
  </si>
  <si>
    <t>Q:B01:W0:_Z:A1410:UNI:SII:_Z:ALL:LE:E:C</t>
  </si>
  <si>
    <t>Q:B01:W0:_Z:A1420:UNI:SII:_Z:ALL:LE:E:C</t>
  </si>
  <si>
    <t>Q:B01:W0:_Z:A2120:UNI:SII:_Z:ALL:LE:E:C</t>
  </si>
  <si>
    <t>Q:B01:W0:_Z:A3200:UNI:SII:_Z:ALL:LE:E:C</t>
  </si>
  <si>
    <t>Q:B01:W0:_Z:A9600:UNI:SII:_Z:ALL:LE:E:C</t>
  </si>
  <si>
    <t>Q:B01:W0:_Z:A0000:UNI:SII:_Z:ALL:LE:E:C</t>
  </si>
  <si>
    <t>Q:B01:W0:_Z:I3063:UNI:SII:_Z:_Z:_Z:PCT:C</t>
  </si>
  <si>
    <t>Q:B01:W0:_Z:I3053:UNI:SII:_Z:_Z:_Z:PCT:C</t>
  </si>
  <si>
    <t>Q:B01:W0:_Z:L1150:UNI:SII:_Z:ALL:LE:E:C</t>
  </si>
  <si>
    <t>Q:B01:W0:S121:L1150:UNI:SII:_Z:ALL:LE:E:C</t>
  </si>
  <si>
    <t>Q:B01:W0:S13:L1150:UNI:SII:_Z:ALL:LE:E:C</t>
  </si>
  <si>
    <t>Q:B01:W0:S122Z:L1150:UNI:SII:_Z:ALL:LE:E:C</t>
  </si>
  <si>
    <t>Q:B01:W0:S12R:L1150:UNI:SII:_Z:ALL:LE:E:C</t>
  </si>
  <si>
    <t>Q:B01:W0:S11:L1150:UNI:SII:_Z:ALL:LE:E:C</t>
  </si>
  <si>
    <t>Q:B01:W0:S14:L1150:UNI:SII:_Z:ALL:LE:E:C</t>
  </si>
  <si>
    <t>Q:B01:W0:_Z:L1250:UNI:SII:_Z:ALL:LE:E:C</t>
  </si>
  <si>
    <t>Q:B01:W0:_Z:L1251:UNI:SII:_Z:ALL:LE:E:C</t>
  </si>
  <si>
    <t>Q:B01:W0:_Z:L1450:UNI:SII:_Z:ALL:LE:E:C</t>
  </si>
  <si>
    <t>Q:B01:W0:_Z:L1451:UNI:SII:_Z:ALL:LE:E:C</t>
  </si>
  <si>
    <t>Q:B01:W0:_Z:L3000:UNI:SII:_Z:ALL:LE:E:C</t>
  </si>
  <si>
    <t>Q:B01:W0:_Z:L9600:UNI:SII:_Z:ALL:LE:E:C</t>
  </si>
  <si>
    <t>Q:B01:W0:_Z:LE000:UNI:SII:_Z:ALL:LE:E:C</t>
  </si>
  <si>
    <t>Q:B01:W0:_Z:NSV21:UNI:SII:_Z:ALL:LE:E:C</t>
  </si>
  <si>
    <t>Q:B01:W0:_Z:LE400:UNI:SII:_Z:ALL:LE:E:C</t>
  </si>
  <si>
    <t>Q:B01:W0:_Z:LE730:UNI:SII:_Z:ALL:LE:E:C</t>
  </si>
  <si>
    <t>Q:B01:W0:_Z:LE200:UNI:SII:_Z:ALL:LE:E:C</t>
  </si>
  <si>
    <t>Q:B01:W0:_Z:LE500:UNI:SII:_Z:ALL:LE:E:C</t>
  </si>
  <si>
    <t>Q:B01:W0:_Z:LE999:UNI:SII:_Z:ALL:LE:E:C</t>
  </si>
  <si>
    <t>Q:B01:W0:_Z:E0000:UNI:SII:_Z:ALL:LE:E:C</t>
  </si>
  <si>
    <t>Q:B01:W0:_Z:O0000:UNI:SII:_Z:ALL:LE:E:C</t>
  </si>
  <si>
    <t>Q:B01:W0:_Z:O1000:UNI:SII:_Z:ALL:LE:E:C</t>
  </si>
  <si>
    <t>Q:B01:W0:_Z:O1100:UNI:SII:_Z:ALL:LE:E:C</t>
  </si>
  <si>
    <t>Q:B01:W0:_Z:I4001:UNI:SII:_Z:_Z:_Z:PCT:C</t>
  </si>
  <si>
    <t>Q:B01:W0:_Z:I4002:UNI:SII:_Z:_Z:_Z:PCT:C</t>
  </si>
  <si>
    <t>Q:B01:W0:_Z:I4008:UNI:SII:_Z:_Z:_Z:PCT:C</t>
  </si>
  <si>
    <t>Q:B01:W0:_Z:MSV31:UNI:SII:_Z:ALL:LE:E:C</t>
  </si>
  <si>
    <t>Q:B01:W0:_Z:MSV33:UNI:SII:_Z:ALL:LE:E:C</t>
  </si>
  <si>
    <t>Q:B01:W0:_Z:MSV34:UNI:SII:_Z:ALL:LE:E:C</t>
  </si>
  <si>
    <t>Q:B01:W0:_Z:MSV35:UNI:SII:_Z:ALL:LE:E:C</t>
  </si>
  <si>
    <t>Q:B01:W0:_Z:MSV40:UNI:SII:_Z:ALL:LE:E:C</t>
  </si>
  <si>
    <t>Q:B01:W0:_Z:MSV41:UNI:SII:_Z:ALL:LE:E:C</t>
  </si>
  <si>
    <t>Q:B01:W0:_Z:MSV36:UNI:SII:_Z:ALL:LE:E:C</t>
  </si>
  <si>
    <t>Q:B01:W0:_Z:MSV42:UNI:SII:_Z:ALL:LE:E:C</t>
  </si>
  <si>
    <t>Q:B01:W0:_Z:NSV12:UNI:SII:_Z:ALL:LE:E:C</t>
  </si>
  <si>
    <t>Q:B01:W0:_Z:MSV12:UNI:SII:_Z:ALL:LE:E:C</t>
  </si>
  <si>
    <t>Q:B01:W0:_Z:MSV38:UNI:SII:_Z:ALL:LE:E:C</t>
  </si>
  <si>
    <t>Q:B01:W0:_Z:NSV13:UNI:SII:_Z:ALL:LE:E:C</t>
  </si>
  <si>
    <t>Q:B01:W0:_Z:MSV13:UNI:SII:_Z:ALL:LE:E:C</t>
  </si>
  <si>
    <t>Q:B01:W0:_Z:MSV39:UNI:SII:_Z:ALL:LE:E:C</t>
  </si>
  <si>
    <t>Q:B01:W0:_Z:KSV12:UNI:SII:_Z:_Z:_Z:PCT:C</t>
  </si>
  <si>
    <t>Q:B01:W0:_Z:KSV13:UNI:SII:_Z:_Z:_Z:PCT:C</t>
  </si>
  <si>
    <t>Q:B01:W0:_Z:E1000:UNI:SII:_Z:ALL:LE:E:C</t>
  </si>
  <si>
    <t>Q:B01:W0:_Z:E2000:UNI:SII:_Z:ALL:LE:E:C</t>
  </si>
  <si>
    <t>Q:B01:W0:_Z:E2130:UNI:SII:_Z:ALL:LE:E:C</t>
  </si>
  <si>
    <t>Q:B01:W0:_Z:E2135:UNI:SII:_Z:ALL:LE:E:C</t>
  </si>
  <si>
    <t>Q:B01:W0:_Z:E2140:UNI:SII:_Z:ALL:LE:E:C</t>
  </si>
  <si>
    <t>Q:B01:W0:_Z:E2145:UNI:SII:_Z:ALL:LE:E:C</t>
  </si>
  <si>
    <t>Q:B01:W0:_Z:E3000:UNI:SII:_Z:ALL:LE:E:C</t>
  </si>
  <si>
    <t>Q:B01:W0:_Z:E324I:UNI:SII:_Z:ALL:LE:E:C</t>
  </si>
  <si>
    <t>Q:B01:W0:_Z:E324C:UNI:SII:_Z:ALL:LE:E:C</t>
  </si>
  <si>
    <t>Q:B01:W0:_Z:E324Q:UNI:SII:_Z:ALL:LE:E:C</t>
  </si>
  <si>
    <t>Q:B01:W0:_Z:E324E:UNI:SII:_Z:ALL:LE:E:C</t>
  </si>
  <si>
    <t>Q:B01:W0:_Z:E1100:UNI:SII:_Z:ALL:LE:E:C</t>
  </si>
  <si>
    <t>Q:B01:W0:_Z:E1300:UNI:SII:_Z:ALL:LE:E:C</t>
  </si>
  <si>
    <t>Q:B01:W0:_Z:E4000:UNI:SII:_Z:ALL:LE:E:C</t>
  </si>
  <si>
    <t>Q:B01:W0:_Z:E5000:UNI:SII:_Z:ALL:LE:E:C</t>
  </si>
  <si>
    <t>Q:B01:W0:_Z:E5100:UNI:SII:_Z:ALL:LE:E:C</t>
  </si>
  <si>
    <t>Q:B01:W0:_Z:E5200:UNI:SII:_Z:ALL:LE:E:C</t>
  </si>
  <si>
    <t>Q:B01:W0:_Z:E6000:UNI:SII:_Z:ALL:LE:E:C</t>
  </si>
  <si>
    <t>Q:B01:W0:_Z:E6100:UNI:SII:_Z:ALL:LE:E:C</t>
  </si>
  <si>
    <t>Q:B01:W0:_Z:E6200:UNI:SII:_Z:ALL:LE:E:C</t>
  </si>
  <si>
    <t>Q:B01:W0:_Z:E6300:UNI:SII:_Z:ALL:LE:E:C</t>
  </si>
  <si>
    <t>Q:B01:W0:_Z:E7000:UNI:SII:_Z:ALL:LE:E:C</t>
  </si>
  <si>
    <t>Q:B01:W0:_Z:E9300:UNI:SII:_Z:ALL:LE:E:C</t>
  </si>
  <si>
    <t>Q:B01:W0:_Z:EW130:UNI:SII:_Z:_Z:_Z:PCT:C</t>
  </si>
  <si>
    <t>Q:B01:W0:_Z:EW135:UNI:SII:_Z:_Z:_Z:PCT:C</t>
  </si>
  <si>
    <t>Q:B01:W0:_Z:EW140:UNI:SII:_Z:_Z:_Z:PCT:C</t>
  </si>
  <si>
    <t>Q:B01:W0:_Z:EW145:UNI:SII:_Z:_Z:_Z:PCT:C</t>
  </si>
  <si>
    <t>Q:B01:W0:_Z:EW24I:UNI:SII:_Z:_Z:_Z:PCT:C</t>
  </si>
  <si>
    <t>Q:B01:W0:_Z:EW24C:UNI:SII:_Z:_Z:_Z:PCT:C</t>
  </si>
  <si>
    <t>Q:B01:W0:_Z:EW24Q:UNI:SII:_Z:_Z:_Z:PCT:C</t>
  </si>
  <si>
    <t>Q:B01:W0:_Z:EW24R:UNI:SII:_Z:_Z:_Z:PCT:C</t>
  </si>
  <si>
    <t>Q:B01:W0:_Z:E0030:UNI:SII:_Z:ALL:LE:E:C</t>
  </si>
  <si>
    <t>Q:B01:W0:_Z:E0030:UNI:SII:_Z:N_:LE:E:C</t>
  </si>
  <si>
    <t>Q:B01:W0:_Z:E0035:UNI:SII:_Z:ALL:LE:E:C</t>
  </si>
  <si>
    <t>Q:B01:W0:_Z:E0035:UNI:SII:_Z:N_:LE:E:C</t>
  </si>
  <si>
    <t>Q:B01:W0:_Z:I7000:UNI:SII:_Z:_Z:_Z:PCT:C</t>
  </si>
  <si>
    <t>Q:B01:W0:_Z:I7005:UNI:SII:_Z:_Z:_Z:PCT:C</t>
  </si>
  <si>
    <t>Q:B01:W0:_Z:E0010:UNI:SII:_Z:PFM:LE:E:C</t>
  </si>
  <si>
    <t>Q:B01:W0:_Z:E0010:UNI:SII:_Z:NFM:LE:E:C</t>
  </si>
  <si>
    <t>Q:B01:W0:_Z:E0010:UNI:SII:_Z:P_:LE:E:C</t>
  </si>
  <si>
    <t>Q:B01:W0:_Z:E0010:UNI:SII:_Z:N_:LE:E:C</t>
  </si>
  <si>
    <t>Q:B01:W0:_Z:I3645:UNI:SII:_Z:PFM:_Z:PCT:C</t>
  </si>
  <si>
    <t>Q:B01:W0:_Z:I3645:UNI:SII:_Z:NFM:_Z:PCT:C</t>
  </si>
  <si>
    <t>Q:B01:W0:_Z:I3645:UNI:SII:_Z:P_:_Z:PCT:C</t>
  </si>
  <si>
    <t>Q:B01:W0:_Z:I3645:UNI:SII:_Z:N_:_Z:PCT:C</t>
  </si>
  <si>
    <t>Q:B01:W0:_Z:AQ001:UNI:SII:_Z:ALL:LE:E:C</t>
  </si>
  <si>
    <t>Q:B01:W0:_Z:AQ002:UNI:SII:_Z:ALL:LE:E:C</t>
  </si>
  <si>
    <t>Q:B01:W0:_Z:AQ003:UNI:SII:_Z:ALL:LE:E:C</t>
  </si>
  <si>
    <t>Q:B01:W0:_Z:I7100:UNI:SII:_Z:_Z:_Z:PCT:C</t>
  </si>
  <si>
    <t>Q:B01:W0:_Z:I7200:UNI:SII:_Z:_Z:_Z:PCT:C</t>
  </si>
  <si>
    <t>Q:B01:W0:_Z:I7300:UNI:SII:_Z:_Z:_Z:PCT:C</t>
  </si>
  <si>
    <t>Q:B01:W0:_Z:AQ100:UNI:SII:_Z:ALL:LE:E:C</t>
  </si>
  <si>
    <t>Q:B01:W0:_Z:AQ100:UNI:SII:_Z:ST1:LE:E:C</t>
  </si>
  <si>
    <t>Q:B01:W0:_Z:AQ100:UNI:SII:_Z:ST2:LE:E:C</t>
  </si>
  <si>
    <t>Q:B01:W0:_Z:AQ100:UNI:SII:_Z:ST3:LE:E:C</t>
  </si>
  <si>
    <t>Q:B01:W0:_Z:AQ100:UNI:SII:_Z:PCI:LE:E:C</t>
  </si>
  <si>
    <t>Q:B01:W0:_Z:I7400:UNI:SII:_Z:_Z:_Z:PCT:C</t>
  </si>
  <si>
    <t>Q:B01:W0:_Z:I3660:UNI:SII:_Z:ST1:_Z:PCT:C</t>
  </si>
  <si>
    <t>Q:B01:W0:_Z:I7500:UNI:SII:_Z:_Z:_Z:PCT:C</t>
  </si>
  <si>
    <t>Q:B01:W0:_Z:I3660:UNI:SII:_Z:ST2:_Z:PCT:C</t>
  </si>
  <si>
    <t>Q:B01:W0:_Z:I7600:UNI:SII:_Z:_Z:_Z:PCT:C</t>
  </si>
  <si>
    <t>Q:B01:W0:_Z:I3660:UNI:SII:_Z:ST3:_Z:PCT:C</t>
  </si>
  <si>
    <t>Q:B01:W0:_Z:I7700:UNI:SII:_Z:_Z:_Z:PCT:C</t>
  </si>
  <si>
    <t>Q:B01:W0:_Z:I3660:UNI:SII:_Z:PCI:_Z:PCT:C</t>
  </si>
  <si>
    <t>Q:B01:W0:S1V:A1140:UNI:SII:_Z:ALL:LE:E:C</t>
  </si>
  <si>
    <t>Q:B01:W0:S1V:L1150:UNI:SII:_Z:ALL:LE:E:C</t>
  </si>
  <si>
    <t>Q:B01:W0:S1V:KFD32:UNI:SII:_Z:_Z:_Z:PCT:C</t>
  </si>
  <si>
    <t>Q:B01:W0:_Z:I3211:UNI:SII:_Z:_Z:_Z:PCT:C</t>
  </si>
  <si>
    <t>Q:B01:W0:_Z:I3212:UNI:SII:_Z:_Z:_Z:PCT:C</t>
  </si>
  <si>
    <t>Q:B01:W0:_Z:I3213:UNI:SII:_Z:_Z:_Z:PCT:C</t>
  </si>
  <si>
    <t>Q:B01:W0:_Z:L6100:UNI:SII:_Z:ALL:LE:E:C</t>
  </si>
  <si>
    <t>Q:B01:W0:_Z:A7100:UNI:SII:_Z:ALL:LE:E:C</t>
  </si>
  <si>
    <t>Q:B01:W0:_Z:I3214:UNI:SII:_Z:_Z:_Z:PCT:C</t>
  </si>
  <si>
    <t>Q:B01:W0:_Z:A6310:UNI:SII:_Z:ALL:LE:E:C</t>
  </si>
  <si>
    <t>Q:B01:W0:_Z:A6400:UNI:SII:_Z:ALL:LE:E:C</t>
  </si>
  <si>
    <t>Q:B01:W0:_Z:A6410:UNI:SII:_Z:ALL:LE:E:C</t>
  </si>
  <si>
    <t>Q:B01:W0:_Z:A6420:UNI:SII:_Z:ALL:LE:E:C</t>
  </si>
  <si>
    <t>Q:B01:W0:_Z:A6421:UNI:SII:_Z:ALL:LE:E:C</t>
  </si>
  <si>
    <t>Q:B01:W0:_Z:A6422:UNI:SII:_Z:ALL:LE:E:C</t>
  </si>
  <si>
    <t>Q:B01:W0:_Z:A6500:UNI:SII:_Z:ALL:LE:E:C</t>
  </si>
  <si>
    <t>Q:B01:W0:_Z:A6510:UNI:SII:_Z:ALL:LE:E:C</t>
  </si>
  <si>
    <t>Q:B01:W0:_Z:A6520:UNI:SII:_Z:ALL:LE:E:C</t>
  </si>
  <si>
    <t>Q:B01:W0:_Z:A6521:UNI:SII:_Z:ALL:LE:E:C</t>
  </si>
  <si>
    <t>Q:B01:W0:_Z:A6522:UNI:SII:_Z:ALL:LE:E:C</t>
  </si>
  <si>
    <t>Q:B01:W0:_Z:A6600:UNI:SII:_Z:ALL:LE:E:C</t>
  </si>
  <si>
    <t>Q:B01:W0:_Z:A6320:UNI:SII:_Z:ALL:LE:E:C</t>
  </si>
  <si>
    <t>Q:B01:W0:_Z:A6700:UNI:SII:_Z:ALL:LE:E:C</t>
  </si>
  <si>
    <t>Q:B01:W0:_Z:A6800:UNI:SII:_Z:ALL:LE:E:C</t>
  </si>
  <si>
    <t>Q:B01:W0:_Z:I3017:UNI:SII:_Z:_Z:_Z:PCT:C</t>
  </si>
  <si>
    <t>SII</t>
  </si>
  <si>
    <t>Q1 2023</t>
  </si>
  <si>
    <t>Q:B01:AT:_Z:EPD01:_T:SII:_Z:_Z:_Z:PCT:C</t>
  </si>
  <si>
    <t>Q:B01:AT:_Z:EL001:_T:SII:_Z:_Z:_Z:PCT:C</t>
  </si>
  <si>
    <t>Q:B01:AT:_Z:EV001:_T:SII:_Z:ALL:LE:E:C</t>
  </si>
  <si>
    <t>Q:B01:AT:_Z:ERW01:_T:SII:_Z:_Z:_Z:PCT:C</t>
  </si>
  <si>
    <t>Q:B01:BE:_Z:EPD01:_T:SII:_Z:_Z:_Z:PCT:C</t>
  </si>
  <si>
    <t>Q:B01:BE:_Z:EL001:_T:SII:_Z:_Z:_Z:PCT:C</t>
  </si>
  <si>
    <t>Q:B01:BE:_Z:EV001:_T:SII:_Z:ALL:LE:E:C</t>
  </si>
  <si>
    <t>Q:B01:BE:_Z:ERW01:_T:SII:_Z:_Z:_Z:PCT:C</t>
  </si>
  <si>
    <t>Q:B01:CH:_Z:EPD01:_T:SII:_Z:_Z:_Z:PCT:C</t>
  </si>
  <si>
    <t>Q:B01:CH:_Z:EL001:_T:SII:_Z:_Z:_Z:PCT:C</t>
  </si>
  <si>
    <t>Q:B01:CH:_Z:EV001:_T:SII:_Z:ALL:LE:E:C</t>
  </si>
  <si>
    <t>Q:B01:CH:_Z:ERW01:_T:SII:_Z:_Z:_Z:PCT:C</t>
  </si>
  <si>
    <t>Q:B01:CZ:_Z:EPD01:_T:SII:_Z:_Z:_Z:PCT:C</t>
  </si>
  <si>
    <t>Q:B01:CZ:_Z:EL001:_T:SII:_Z:_Z:_Z:PCT:C</t>
  </si>
  <si>
    <t>Q:B01:CZ:_Z:EV001:_T:SII:_Z:ALL:LE:E:C</t>
  </si>
  <si>
    <t>Q:B01:CZ:_Z:ERW01:_T:SII:_Z:_Z:_Z:PCT:C</t>
  </si>
  <si>
    <t>Q:B01:DE:_Z:EPD01:_T:SII:_Z:_Z:_Z:PCT:C</t>
  </si>
  <si>
    <t>Q:B01:DE:_Z:EL001:_T:SII:_Z:_Z:_Z:PCT:C</t>
  </si>
  <si>
    <t>Q:B01:DE:_Z:EV001:_T:SII:_Z:ALL:LE:E:C</t>
  </si>
  <si>
    <t>Q:B01:DE:_Z:ERW01:_T:SII:_Z:_Z:_Z:PCT:C</t>
  </si>
  <si>
    <t>Q:B01:ES:_Z:EPD01:_T:SII:_Z:_Z:_Z:PCT:C</t>
  </si>
  <si>
    <t>Q:B01:ES:_Z:EL001:_T:SII:_Z:_Z:_Z:PCT:C</t>
  </si>
  <si>
    <t>Q:B01:ES:_Z:EV001:_T:SII:_Z:ALL:LE:E:C</t>
  </si>
  <si>
    <t>Q:B01:ES:_Z:ERW01:_T:SII:_Z:_Z:_Z:PCT:C</t>
  </si>
  <si>
    <t>Q:B01:FR:_Z:EPD01:_T:SII:_Z:_Z:_Z:PCT:C</t>
  </si>
  <si>
    <t>Q:B01:FR:_Z:EL001:_T:SII:_Z:_Z:_Z:PCT:C</t>
  </si>
  <si>
    <t>Q:B01:FR:_Z:EV001:_T:SII:_Z:ALL:LE:E:C</t>
  </si>
  <si>
    <t>Q:B01:FR:_Z:ERW01:_T:SII:_Z:_Z:_Z:PCT:C</t>
  </si>
  <si>
    <t>Q:B01:GB:_Z:EPD01:_T:SII:_Z:_Z:_Z:PCT:C</t>
  </si>
  <si>
    <t>Q:B01:GB:_Z:EL001:_T:SII:_Z:_Z:_Z:PCT:C</t>
  </si>
  <si>
    <t>Q:B01:GB:_Z:EV001:_T:SII:_Z:ALL:LE:E:C</t>
  </si>
  <si>
    <t>Q:B01:GB:_Z:ERW01:_T:SII:_Z:_Z:_Z:PCT:C</t>
  </si>
  <si>
    <t>Q:B01:IE:_Z:EPD01:_T:SII:_Z:_Z:_Z:PCT:C</t>
  </si>
  <si>
    <t>Q:B01:IE:_Z:EL001:_T:SII:_Z:_Z:_Z:PCT:C</t>
  </si>
  <si>
    <t>Q:B01:IE:_Z:EV001:_T:SII:_Z:ALL:LE:E:C</t>
  </si>
  <si>
    <t>Q:B01:IE:_Z:ERW01:_T:SII:_Z:_Z:_Z:PCT:C</t>
  </si>
  <si>
    <t>Q:B01:IT:_Z:EPD01:_T:SII:_Z:_Z:_Z:PCT:C</t>
  </si>
  <si>
    <t>Q:B01:IT:_Z:EL001:_T:SII:_Z:_Z:_Z:PCT:C</t>
  </si>
  <si>
    <t>Q:B01:IT:_Z:EV001:_T:SII:_Z:ALL:LE:E:C</t>
  </si>
  <si>
    <t>Q:B01:IT:_Z:ERW01:_T:SII:_Z:_Z:_Z:PCT:C</t>
  </si>
  <si>
    <t>Q:B01:LU:_Z:EPD01:_T:SII:_Z:_Z:_Z:PCT:C</t>
  </si>
  <si>
    <t>Q:B01:LU:_Z:EL001:_T:SII:_Z:_Z:_Z:PCT:C</t>
  </si>
  <si>
    <t>Q:B01:LU:_Z:EV001:_T:SII:_Z:ALL:LE:E:C</t>
  </si>
  <si>
    <t>Q:B01:LU:_Z:ERW01:_T:SII:_Z:_Z:_Z:PCT:C</t>
  </si>
  <si>
    <t>Q:B01:NL:_Z:EPD01:_T:SII:_Z:_Z:_Z:PCT:C</t>
  </si>
  <si>
    <t>Q:B01:NL:_Z:EL001:_T:SII:_Z:_Z:_Z:PCT:C</t>
  </si>
  <si>
    <t>Q:B01:NL:_Z:EV001:_T:SII:_Z:ALL:LE:E:C</t>
  </si>
  <si>
    <t>Q:B01:NL:_Z:ERW01:_T:SII:_Z:_Z:_Z:PCT:C</t>
  </si>
  <si>
    <t>Q:B01:US:_Z:EPD01:_T:SII:_Z:_Z:_Z:PCT:C</t>
  </si>
  <si>
    <t>Q:B01:US:_Z:EL001:_T:SII:_Z:_Z:_Z:PCT:C</t>
  </si>
  <si>
    <t>Q:B01:US:_Z:EV001:_T:SII:_Z:ALL:LE:E:C</t>
  </si>
  <si>
    <t>Q:B01:US:_Z:ERW01:_T:SII:_Z:_Z:_Z:PCT:C</t>
  </si>
  <si>
    <t>Q:B01:AT:_Z:EPD02:_T:SII:_Z:_Z:_Z:PCT:C</t>
  </si>
  <si>
    <t>Q:B01:AT:_Z:EL002:_T:SII:_Z:_Z:_Z:PCT:C</t>
  </si>
  <si>
    <t>Q:B01:AT:_Z:EV002:_T:SII:_Z:ALL:LE:E:C</t>
  </si>
  <si>
    <t>Q:B01:AT:_Z:ERW02:_T:SII:_Z:_Z:_Z:PCT:C</t>
  </si>
  <si>
    <t>Q:B01:BE:_Z:EPD02:_T:SII:_Z:_Z:_Z:PCT:C</t>
  </si>
  <si>
    <t>Q:B01:BE:_Z:EL002:_T:SII:_Z:_Z:_Z:PCT:C</t>
  </si>
  <si>
    <t>Q:B01:BE:_Z:EV002:_T:SII:_Z:ALL:LE:E:C</t>
  </si>
  <si>
    <t>Q:B01:BE:_Z:ERW02:_T:SII:_Z:_Z:_Z:PCT:C</t>
  </si>
  <si>
    <t>Q:B01:CH:_Z:EPD02:_T:SII:_Z:_Z:_Z:PCT:C</t>
  </si>
  <si>
    <t>Q:B01:CH:_Z:EL002:_T:SII:_Z:_Z:_Z:PCT:C</t>
  </si>
  <si>
    <t>Q:B01:CH:_Z:EV002:_T:SII:_Z:ALL:LE:E:C</t>
  </si>
  <si>
    <t>Q:B01:CH:_Z:ERW02:_T:SII:_Z:_Z:_Z:PCT:C</t>
  </si>
  <si>
    <t>Q:B01:CZ:_Z:EPD02:_T:SII:_Z:_Z:_Z:PCT:C</t>
  </si>
  <si>
    <t>Q:B01:CZ:_Z:EL002:_T:SII:_Z:_Z:_Z:PCT:C</t>
  </si>
  <si>
    <t>Q:B01:CZ:_Z:EV002:_T:SII:_Z:ALL:LE:E:C</t>
  </si>
  <si>
    <t>Q:B01:CZ:_Z:ERW02:_T:SII:_Z:_Z:_Z:PCT:C</t>
  </si>
  <si>
    <t>Q:B01:DE:_Z:EPD02:_T:SII:_Z:_Z:_Z:PCT:C</t>
  </si>
  <si>
    <t>Q:B01:DE:_Z:EL002:_T:SII:_Z:_Z:_Z:PCT:C</t>
  </si>
  <si>
    <t>Q:B01:DE:_Z:EV002:_T:SII:_Z:ALL:LE:E:C</t>
  </si>
  <si>
    <t>Q:B01:DE:_Z:ERW02:_T:SII:_Z:_Z:_Z:PCT:C</t>
  </si>
  <si>
    <t>Q:B01:ES:_Z:EPD02:_T:SII:_Z:_Z:_Z:PCT:C</t>
  </si>
  <si>
    <t>Q:B01:ES:_Z:EL002:_T:SII:_Z:_Z:_Z:PCT:C</t>
  </si>
  <si>
    <t>Q:B01:ES:_Z:EV002:_T:SII:_Z:ALL:LE:E:C</t>
  </si>
  <si>
    <t>Q:B01:ES:_Z:ERW02:_T:SII:_Z:_Z:_Z:PCT:C</t>
  </si>
  <si>
    <t>Q:B01:FR:_Z:EPD02:_T:SII:_Z:_Z:_Z:PCT:C</t>
  </si>
  <si>
    <t>Q:B01:FR:_Z:EL002:_T:SII:_Z:_Z:_Z:PCT:C</t>
  </si>
  <si>
    <t>Q:B01:FR:_Z:EV002:_T:SII:_Z:ALL:LE:E:C</t>
  </si>
  <si>
    <t>Q:B01:FR:_Z:ERW02:_T:SII:_Z:_Z:_Z:PCT:C</t>
  </si>
  <si>
    <t>Q:B01:GB:_Z:EPD02:_T:SII:_Z:_Z:_Z:PCT:C</t>
  </si>
  <si>
    <t>Q:B01:GB:_Z:EL002:_T:SII:_Z:_Z:_Z:PCT:C</t>
  </si>
  <si>
    <t>Q:B01:GB:_Z:EV002:_T:SII:_Z:ALL:LE:E:C</t>
  </si>
  <si>
    <t>Q:B01:GB:_Z:ERW02:_T:SII:_Z:_Z:_Z:PCT:C</t>
  </si>
  <si>
    <t>Q:B01:IE:_Z:EPD02:_T:SII:_Z:_Z:_Z:PCT:C</t>
  </si>
  <si>
    <t>Q:B01:IE:_Z:EL002:_T:SII:_Z:_Z:_Z:PCT:C</t>
  </si>
  <si>
    <t>Q:B01:IE:_Z:EV002:_T:SII:_Z:ALL:LE:E:C</t>
  </si>
  <si>
    <t>Q:B01:IE:_Z:ERW02:_T:SII:_Z:_Z:_Z:PCT:C</t>
  </si>
  <si>
    <t>Q:B01:IT:_Z:EPD02:_T:SII:_Z:_Z:_Z:PCT:C</t>
  </si>
  <si>
    <t>Q:B01:IT:_Z:EL002:_T:SII:_Z:_Z:_Z:PCT:C</t>
  </si>
  <si>
    <t>Q:B01:IT:_Z:EV002:_T:SII:_Z:ALL:LE:E:C</t>
  </si>
  <si>
    <t>Q:B01:IT:_Z:ERW02:_T:SII:_Z:_Z:_Z:PCT:C</t>
  </si>
  <si>
    <t>Q:B01:LU:_Z:EPD02:_T:SII:_Z:_Z:_Z:PCT:C</t>
  </si>
  <si>
    <t>Q:B01:LU:_Z:EL002:_T:SII:_Z:_Z:_Z:PCT:C</t>
  </si>
  <si>
    <t>Q:B01:LU:_Z:EV002:_T:SII:_Z:ALL:LE:E:C</t>
  </si>
  <si>
    <t>Q:B01:LU:_Z:ERW02:_T:SII:_Z:_Z:_Z:PCT:C</t>
  </si>
  <si>
    <t>Q:B01:NL:_Z:EPD02:_T:SII:_Z:_Z:_Z:PCT:C</t>
  </si>
  <si>
    <t>Q:B01:NL:_Z:EL002:_T:SII:_Z:_Z:_Z:PCT:C</t>
  </si>
  <si>
    <t>Q:B01:NL:_Z:EV002:_T:SII:_Z:ALL:LE:E:C</t>
  </si>
  <si>
    <t>Q:B01:NL:_Z:ERW02:_T:SII:_Z:_Z:_Z:PCT:C</t>
  </si>
  <si>
    <t>Q:B01:US:_Z:EPD02:_T:SII:_Z:_Z:_Z:PCT:C</t>
  </si>
  <si>
    <t>Q:B01:US:_Z:EL002:_T:SII:_Z:_Z:_Z:PCT:C</t>
  </si>
  <si>
    <t>Q:B01:US:_Z:EV002:_T:SII:_Z:ALL:LE:E:C</t>
  </si>
  <si>
    <t>Q:B01:US:_Z:ERW02:_T:SII:_Z:_Z:_Z:PCT:C</t>
  </si>
  <si>
    <t>Q:B01:AT:_Z:EPD03:_T:SII:_Z:_Z:_Z:PCT:C</t>
  </si>
  <si>
    <t>Q:B01:AT:_Z:EL003:_T:SII:_Z:_Z:_Z:PCT:C</t>
  </si>
  <si>
    <t>Q:B01:AT:_Z:EV003:_T:SII:_Z:ALL:LE:E:C</t>
  </si>
  <si>
    <t>Q:B01:AT:_Z:ERW03:_T:SII:_Z:_Z:_Z:PCT:C</t>
  </si>
  <si>
    <t>Q:B01:BE:_Z:EPD03:_T:SII:_Z:_Z:_Z:PCT:C</t>
  </si>
  <si>
    <t>Q:B01:BE:_Z:EL003:_T:SII:_Z:_Z:_Z:PCT:C</t>
  </si>
  <si>
    <t>Q:B01:BE:_Z:EV003:_T:SII:_Z:ALL:LE:E:C</t>
  </si>
  <si>
    <t>Q:B01:BE:_Z:ERW03:_T:SII:_Z:_Z:_Z:PCT:C</t>
  </si>
  <si>
    <t>Q:B01:CH:_Z:EPD03:_T:SII:_Z:_Z:_Z:PCT:C</t>
  </si>
  <si>
    <t>Q:B01:CH:_Z:EL003:_T:SII:_Z:_Z:_Z:PCT:C</t>
  </si>
  <si>
    <t>Q:B01:CH:_Z:EV003:_T:SII:_Z:ALL:LE:E:C</t>
  </si>
  <si>
    <t>Q:B01:CH:_Z:ERW03:_T:SII:_Z:_Z:_Z:PCT:C</t>
  </si>
  <si>
    <t>Q:B01:CZ:_Z:EPD03:_T:SII:_Z:_Z:_Z:PCT:C</t>
  </si>
  <si>
    <t>Q:B01:CZ:_Z:EL003:_T:SII:_Z:_Z:_Z:PCT:C</t>
  </si>
  <si>
    <t>Q:B01:CZ:_Z:EV003:_T:SII:_Z:ALL:LE:E:C</t>
  </si>
  <si>
    <t>Q:B01:CZ:_Z:ERW03:_T:SII:_Z:_Z:_Z:PCT:C</t>
  </si>
  <si>
    <t>Q:B01:DE:_Z:EPD03:_T:SII:_Z:_Z:_Z:PCT:C</t>
  </si>
  <si>
    <t>Q:B01:DE:_Z:EL003:_T:SII:_Z:_Z:_Z:PCT:C</t>
  </si>
  <si>
    <t>Q:B01:DE:_Z:EV003:_T:SII:_Z:ALL:LE:E:C</t>
  </si>
  <si>
    <t>Q:B01:DE:_Z:ERW03:_T:SII:_Z:_Z:_Z:PCT:C</t>
  </si>
  <si>
    <t>Q:B01:ES:_Z:EPD03:_T:SII:_Z:_Z:_Z:PCT:C</t>
  </si>
  <si>
    <t>Q:B01:ES:_Z:EL003:_T:SII:_Z:_Z:_Z:PCT:C</t>
  </si>
  <si>
    <t>Q:B01:ES:_Z:EV003:_T:SII:_Z:ALL:LE:E:C</t>
  </si>
  <si>
    <t>Q:B01:ES:_Z:ERW03:_T:SII:_Z:_Z:_Z:PCT:C</t>
  </si>
  <si>
    <t>Q:B01:FR:_Z:EPD03:_T:SII:_Z:_Z:_Z:PCT:C</t>
  </si>
  <si>
    <t>Q:B01:FR:_Z:EL003:_T:SII:_Z:_Z:_Z:PCT:C</t>
  </si>
  <si>
    <t>Q:B01:FR:_Z:EV003:_T:SII:_Z:ALL:LE:E:C</t>
  </si>
  <si>
    <t>Q:B01:FR:_Z:ERW03:_T:SII:_Z:_Z:_Z:PCT:C</t>
  </si>
  <si>
    <t>Q:B01:GB:_Z:EPD03:_T:SII:_Z:_Z:_Z:PCT:C</t>
  </si>
  <si>
    <t>Q:B01:GB:_Z:EL003:_T:SII:_Z:_Z:_Z:PCT:C</t>
  </si>
  <si>
    <t>Q:B01:GB:_Z:EV003:_T:SII:_Z:ALL:LE:E:C</t>
  </si>
  <si>
    <t>Q:B01:GB:_Z:ERW03:_T:SII:_Z:_Z:_Z:PCT:C</t>
  </si>
  <si>
    <t>Q:B01:IE:_Z:EPD03:_T:SII:_Z:_Z:_Z:PCT:C</t>
  </si>
  <si>
    <t>Q:B01:IE:_Z:EL003:_T:SII:_Z:_Z:_Z:PCT:C</t>
  </si>
  <si>
    <t>Q:B01:IE:_Z:EV003:_T:SII:_Z:ALL:LE:E:C</t>
  </si>
  <si>
    <t>Q:B01:IE:_Z:ERW03:_T:SII:_Z:_Z:_Z:PCT:C</t>
  </si>
  <si>
    <t>Q:B01:IT:_Z:EPD03:_T:SII:_Z:_Z:_Z:PCT:C</t>
  </si>
  <si>
    <t>Q:B01:IT:_Z:EL003:_T:SII:_Z:_Z:_Z:PCT:C</t>
  </si>
  <si>
    <t>Q:B01:IT:_Z:EV003:_T:SII:_Z:ALL:LE:E:C</t>
  </si>
  <si>
    <t>Q:B01:IT:_Z:ERW03:_T:SII:_Z:_Z:_Z:PCT:C</t>
  </si>
  <si>
    <t>Q:B01:LU:_Z:EPD03:_T:SII:_Z:_Z:_Z:PCT:C</t>
  </si>
  <si>
    <t>Q:B01:LU:_Z:EL003:_T:SII:_Z:_Z:_Z:PCT:C</t>
  </si>
  <si>
    <t>Q:B01:LU:_Z:EV003:_T:SII:_Z:ALL:LE:E:C</t>
  </si>
  <si>
    <t>Q:B01:LU:_Z:ERW03:_T:SII:_Z:_Z:_Z:PCT:C</t>
  </si>
  <si>
    <t>Q:B01:NL:_Z:EPD03:_T:SII:_Z:_Z:_Z:PCT:C</t>
  </si>
  <si>
    <t>Q:B01:NL:_Z:EL003:_T:SII:_Z:_Z:_Z:PCT:C</t>
  </si>
  <si>
    <t>Q:B01:NL:_Z:EV003:_T:SII:_Z:ALL:LE:E:C</t>
  </si>
  <si>
    <t>Q:B01:NL:_Z:ERW03:_T:SII:_Z:_Z:_Z:PCT:C</t>
  </si>
  <si>
    <t>Q:B01:US:_Z:EPD03:_T:SII:_Z:_Z:_Z:PCT:C</t>
  </si>
  <si>
    <t>Q:B01:US:_Z:EL003:_T:SII:_Z:_Z:_Z:PCT:C</t>
  </si>
  <si>
    <t>Q:B01:US:_Z:EV003:_T:SII:_Z:ALL:LE:E:C</t>
  </si>
  <si>
    <t>Q:B01:US:_Z:ERW03:_T:SII:_Z:_Z:_Z:PCT:C</t>
  </si>
  <si>
    <t>Q:B01:AT:_Z:EPD04:_T:SII:_Z:_Z:_Z:PCT:C</t>
  </si>
  <si>
    <t>Q:B01:AT:_Z:EL004:_T:SII:_Z:_Z:_Z:PCT:C</t>
  </si>
  <si>
    <t>Q:B01:AT:_Z:EV004:_T:SII:_Z:ALL:LE:E:C</t>
  </si>
  <si>
    <t>Q:B01:AT:_Z:ERW04:_T:SII:_Z:_Z:_Z:PCT:C</t>
  </si>
  <si>
    <t>Q:B01:BE:_Z:EPD04:_T:SII:_Z:_Z:_Z:PCT:C</t>
  </si>
  <si>
    <t>Q:B01:BE:_Z:EL004:_T:SII:_Z:_Z:_Z:PCT:C</t>
  </si>
  <si>
    <t>Q:B01:BE:_Z:EV004:_T:SII:_Z:ALL:LE:E:C</t>
  </si>
  <si>
    <t>Q:B01:BE:_Z:ERW04:_T:SII:_Z:_Z:_Z:PCT:C</t>
  </si>
  <si>
    <t>Q:B01:CH:_Z:EPD04:_T:SII:_Z:_Z:_Z:PCT:C</t>
  </si>
  <si>
    <t>Q:B01:CH:_Z:EL004:_T:SII:_Z:_Z:_Z:PCT:C</t>
  </si>
  <si>
    <t>Q:B01:CH:_Z:EV004:_T:SII:_Z:ALL:LE:E:C</t>
  </si>
  <si>
    <t>Q:B01:CH:_Z:ERW04:_T:SII:_Z:_Z:_Z:PCT:C</t>
  </si>
  <si>
    <t>Q:B01:CZ:_Z:EPD04:_T:SII:_Z:_Z:_Z:PCT:C</t>
  </si>
  <si>
    <t>Q:B01:CZ:_Z:EL004:_T:SII:_Z:_Z:_Z:PCT:C</t>
  </si>
  <si>
    <t>Q:B01:CZ:_Z:EV004:_T:SII:_Z:ALL:LE:E:C</t>
  </si>
  <si>
    <t>Q:B01:CZ:_Z:ERW04:_T:SII:_Z:_Z:_Z:PCT:C</t>
  </si>
  <si>
    <t>Q:B01:DE:_Z:EPD04:_T:SII:_Z:_Z:_Z:PCT:C</t>
  </si>
  <si>
    <t>Q:B01:DE:_Z:EL004:_T:SII:_Z:_Z:_Z:PCT:C</t>
  </si>
  <si>
    <t>Q:B01:DE:_Z:EV004:_T:SII:_Z:ALL:LE:E:C</t>
  </si>
  <si>
    <t>Q:B01:DE:_Z:ERW04:_T:SII:_Z:_Z:_Z:PCT:C</t>
  </si>
  <si>
    <t>Q:B01:ES:_Z:EPD04:_T:SII:_Z:_Z:_Z:PCT:C</t>
  </si>
  <si>
    <t>Q:B01:ES:_Z:EL004:_T:SII:_Z:_Z:_Z:PCT:C</t>
  </si>
  <si>
    <t>Q:B01:ES:_Z:EV004:_T:SII:_Z:ALL:LE:E:C</t>
  </si>
  <si>
    <t>Q:B01:ES:_Z:ERW04:_T:SII:_Z:_Z:_Z:PCT:C</t>
  </si>
  <si>
    <t>Q:B01:FR:_Z:EPD04:_T:SII:_Z:_Z:_Z:PCT:C</t>
  </si>
  <si>
    <t>Q:B01:FR:_Z:EL004:_T:SII:_Z:_Z:_Z:PCT:C</t>
  </si>
  <si>
    <t>Q:B01:FR:_Z:EV004:_T:SII:_Z:ALL:LE:E:C</t>
  </si>
  <si>
    <t>Q:B01:FR:_Z:ERW04:_T:SII:_Z:_Z:_Z:PCT:C</t>
  </si>
  <si>
    <t>Q:B01:GB:_Z:EPD04:_T:SII:_Z:_Z:_Z:PCT:C</t>
  </si>
  <si>
    <t>Q:B01:GB:_Z:EL004:_T:SII:_Z:_Z:_Z:PCT:C</t>
  </si>
  <si>
    <t>Q:B01:GB:_Z:EV004:_T:SII:_Z:ALL:LE:E:C</t>
  </si>
  <si>
    <t>Q:B01:GB:_Z:ERW04:_T:SII:_Z:_Z:_Z:PCT:C</t>
  </si>
  <si>
    <t>Q:B01:IE:_Z:EPD04:_T:SII:_Z:_Z:_Z:PCT:C</t>
  </si>
  <si>
    <t>Q:B01:IE:_Z:EL004:_T:SII:_Z:_Z:_Z:PCT:C</t>
  </si>
  <si>
    <t>Q:B01:IE:_Z:EV004:_T:SII:_Z:ALL:LE:E:C</t>
  </si>
  <si>
    <t>Q:B01:IE:_Z:ERW04:_T:SII:_Z:_Z:_Z:PCT:C</t>
  </si>
  <si>
    <t>Q:B01:IT:_Z:EPD04:_T:SII:_Z:_Z:_Z:PCT:C</t>
  </si>
  <si>
    <t>Q:B01:IT:_Z:EL004:_T:SII:_Z:_Z:_Z:PCT:C</t>
  </si>
  <si>
    <t>Q:B01:IT:_Z:EV004:_T:SII:_Z:ALL:LE:E:C</t>
  </si>
  <si>
    <t>Q:B01:IT:_Z:ERW04:_T:SII:_Z:_Z:_Z:PCT:C</t>
  </si>
  <si>
    <t>Q:B01:LU:_Z:EPD04:_T:SII:_Z:_Z:_Z:PCT:C</t>
  </si>
  <si>
    <t>Q:B01:LU:_Z:EL004:_T:SII:_Z:_Z:_Z:PCT:C</t>
  </si>
  <si>
    <t>Q:B01:LU:_Z:EV004:_T:SII:_Z:ALL:LE:E:C</t>
  </si>
  <si>
    <t>Q:B01:LU:_Z:ERW04:_T:SII:_Z:_Z:_Z:PCT:C</t>
  </si>
  <si>
    <t>Q:B01:NL:_Z:EPD04:_T:SII:_Z:_Z:_Z:PCT:C</t>
  </si>
  <si>
    <t>Q:B01:NL:_Z:EL004:_T:SII:_Z:_Z:_Z:PCT:C</t>
  </si>
  <si>
    <t>Q:B01:NL:_Z:EV004:_T:SII:_Z:ALL:LE:E:C</t>
  </si>
  <si>
    <t>Q:B01:NL:_Z:ERW04:_T:SII:_Z:_Z:_Z:PCT:C</t>
  </si>
  <si>
    <t>Q:B01:US:_Z:EPD04:_T:SII:_Z:_Z:_Z:PCT:C</t>
  </si>
  <si>
    <t>Q:B01:US:_Z:EL004:_T:SII:_Z:_Z:_Z:PCT:C</t>
  </si>
  <si>
    <t>Q:B01:US:_Z:EV004:_T:SII:_Z:ALL:LE:E:C</t>
  </si>
  <si>
    <t>Q:B01:US:_Z:ERW04:_T:SII:_Z:_Z:_Z:PCT:C</t>
  </si>
  <si>
    <t>Q:B01:AT:_Z:EPD05:_T:SII:_Z:_Z:_Z:PCT:C</t>
  </si>
  <si>
    <t>Q:B01:AT:_Z:EL005:_T:SII:_Z:_Z:_Z:PCT:C</t>
  </si>
  <si>
    <t>Q:B01:AT:_Z:EV005:_T:SII:_Z:ALL:LE:E:C</t>
  </si>
  <si>
    <t>Q:B01:AT:_Z:ERW05:_T:SII:_Z:_Z:_Z:PCT:C</t>
  </si>
  <si>
    <t>Q:B01:BE:_Z:EPD05:_T:SII:_Z:_Z:_Z:PCT:C</t>
  </si>
  <si>
    <t>Q:B01:BE:_Z:EL005:_T:SII:_Z:_Z:_Z:PCT:C</t>
  </si>
  <si>
    <t>Q:B01:BE:_Z:EV005:_T:SII:_Z:ALL:LE:E:C</t>
  </si>
  <si>
    <t>Q:B01:BE:_Z:ERW05:_T:SII:_Z:_Z:_Z:PCT:C</t>
  </si>
  <si>
    <t>Q:B01:CH:_Z:EPD05:_T:SII:_Z:_Z:_Z:PCT:C</t>
  </si>
  <si>
    <t>Q:B01:CH:_Z:EL005:_T:SII:_Z:_Z:_Z:PCT:C</t>
  </si>
  <si>
    <t>Q:B01:CH:_Z:EV005:_T:SII:_Z:ALL:LE:E:C</t>
  </si>
  <si>
    <t>Q:B01:CH:_Z:ERW05:_T:SII:_Z:_Z:_Z:PCT:C</t>
  </si>
  <si>
    <t>Q:B01:CZ:_Z:EPD05:_T:SII:_Z:_Z:_Z:PCT:C</t>
  </si>
  <si>
    <t>Q:B01:CZ:_Z:EL005:_T:SII:_Z:_Z:_Z:PCT:C</t>
  </si>
  <si>
    <t>Q:B01:CZ:_Z:EV005:_T:SII:_Z:ALL:LE:E:C</t>
  </si>
  <si>
    <t>Q:B01:CZ:_Z:ERW05:_T:SII:_Z:_Z:_Z:PCT:C</t>
  </si>
  <si>
    <t>Q:B01:DE:_Z:EPD05:_T:SII:_Z:_Z:_Z:PCT:C</t>
  </si>
  <si>
    <t>Q:B01:DE:_Z:EL005:_T:SII:_Z:_Z:_Z:PCT:C</t>
  </si>
  <si>
    <t>Q:B01:DE:_Z:EV005:_T:SII:_Z:ALL:LE:E:C</t>
  </si>
  <si>
    <t>Q:B01:DE:_Z:ERW05:_T:SII:_Z:_Z:_Z:PCT:C</t>
  </si>
  <si>
    <t>Q:B01:ES:_Z:EPD05:_T:SII:_Z:_Z:_Z:PCT:C</t>
  </si>
  <si>
    <t>Q:B01:ES:_Z:EL005:_T:SII:_Z:_Z:_Z:PCT:C</t>
  </si>
  <si>
    <t>Q:B01:ES:_Z:EV005:_T:SII:_Z:ALL:LE:E:C</t>
  </si>
  <si>
    <t>Q:B01:ES:_Z:ERW05:_T:SII:_Z:_Z:_Z:PCT:C</t>
  </si>
  <si>
    <t>Q:B01:FR:_Z:EPD05:_T:SII:_Z:_Z:_Z:PCT:C</t>
  </si>
  <si>
    <t>Q:B01:FR:_Z:EL005:_T:SII:_Z:_Z:_Z:PCT:C</t>
  </si>
  <si>
    <t>Q:B01:FR:_Z:EV005:_T:SII:_Z:ALL:LE:E:C</t>
  </si>
  <si>
    <t>Q:B01:FR:_Z:ERW05:_T:SII:_Z:_Z:_Z:PCT:C</t>
  </si>
  <si>
    <t>Q:B01:GB:_Z:EPD05:_T:SII:_Z:_Z:_Z:PCT:C</t>
  </si>
  <si>
    <t>Q:B01:GB:_Z:EL005:_T:SII:_Z:_Z:_Z:PCT:C</t>
  </si>
  <si>
    <t>Q:B01:GB:_Z:EV005:_T:SII:_Z:ALL:LE:E:C</t>
  </si>
  <si>
    <t>Q:B01:GB:_Z:ERW05:_T:SII:_Z:_Z:_Z:PCT:C</t>
  </si>
  <si>
    <t>Q:B01:IE:_Z:EPD05:_T:SII:_Z:_Z:_Z:PCT:C</t>
  </si>
  <si>
    <t>Q:B01:IE:_Z:EL005:_T:SII:_Z:_Z:_Z:PCT:C</t>
  </si>
  <si>
    <t>Q:B01:IE:_Z:EV005:_T:SII:_Z:ALL:LE:E:C</t>
  </si>
  <si>
    <t>Q:B01:IE:_Z:ERW05:_T:SII:_Z:_Z:_Z:PCT:C</t>
  </si>
  <si>
    <t>Q:B01:IT:_Z:EPD05:_T:SII:_Z:_Z:_Z:PCT:C</t>
  </si>
  <si>
    <t>Q:B01:IT:_Z:EL005:_T:SII:_Z:_Z:_Z:PCT:C</t>
  </si>
  <si>
    <t>Q:B01:IT:_Z:EV005:_T:SII:_Z:ALL:LE:E:C</t>
  </si>
  <si>
    <t>Q:B01:IT:_Z:ERW05:_T:SII:_Z:_Z:_Z:PCT:C</t>
  </si>
  <si>
    <t>Q:B01:LU:_Z:EPD05:_T:SII:_Z:_Z:_Z:PCT:C</t>
  </si>
  <si>
    <t>Q:B01:LU:_Z:EL005:_T:SII:_Z:_Z:_Z:PCT:C</t>
  </si>
  <si>
    <t>Q:B01:LU:_Z:EV005:_T:SII:_Z:ALL:LE:E:C</t>
  </si>
  <si>
    <t>Q:B01:LU:_Z:ERW05:_T:SII:_Z:_Z:_Z:PCT:C</t>
  </si>
  <si>
    <t>Q:B01:NL:_Z:EPD05:_T:SII:_Z:_Z:_Z:PCT:C</t>
  </si>
  <si>
    <t>Q:B01:NL:_Z:EL005:_T:SII:_Z:_Z:_Z:PCT:C</t>
  </si>
  <si>
    <t>Q:B01:NL:_Z:EV005:_T:SII:_Z:ALL:LE:E:C</t>
  </si>
  <si>
    <t>Q:B01:NL:_Z:ERW05:_T:SII:_Z:_Z:_Z:PCT:C</t>
  </si>
  <si>
    <t>Q:B01:US:_Z:EPD05:_T:SII:_Z:_Z:_Z:PCT:C</t>
  </si>
  <si>
    <t>Q:B01:US:_Z:EL005:_T:SII:_Z:_Z:_Z:PCT:C</t>
  </si>
  <si>
    <t>Q:B01:US:_Z:EV005:_T:SII:_Z:ALL:LE:E:C</t>
  </si>
  <si>
    <t>Q:B01:US:_Z:ERW05:_T:SII:_Z:_Z:_Z:PCT:C</t>
  </si>
  <si>
    <t>Q:B01:AT:_Z:EPD06:_T:SII:_Z:_Z:_Z:PCT:C</t>
  </si>
  <si>
    <t>Q:B01:AT:_Z:EL006:_T:SII:_Z:_Z:_Z:PCT:C</t>
  </si>
  <si>
    <t>Q:B01:AT:_Z:EV006:_T:SII:_Z:ALL:LE:E:C</t>
  </si>
  <si>
    <t>Q:B01:AT:_Z:ERW06:_T:SII:_Z:_Z:_Z:PCT:C</t>
  </si>
  <si>
    <t>Q:B01:BE:_Z:EPD06:_T:SII:_Z:_Z:_Z:PCT:C</t>
  </si>
  <si>
    <t>Q:B01:BE:_Z:EL006:_T:SII:_Z:_Z:_Z:PCT:C</t>
  </si>
  <si>
    <t>Q:B01:BE:_Z:EV006:_T:SII:_Z:ALL:LE:E:C</t>
  </si>
  <si>
    <t>Q:B01:BE:_Z:ERW06:_T:SII:_Z:_Z:_Z:PCT:C</t>
  </si>
  <si>
    <t>Q:B01:CH:_Z:EPD06:_T:SII:_Z:_Z:_Z:PCT:C</t>
  </si>
  <si>
    <t>Q:B01:CH:_Z:EL006:_T:SII:_Z:_Z:_Z:PCT:C</t>
  </si>
  <si>
    <t>Q:B01:CH:_Z:EV006:_T:SII:_Z:ALL:LE:E:C</t>
  </si>
  <si>
    <t>Q:B01:CH:_Z:ERW06:_T:SII:_Z:_Z:_Z:PCT:C</t>
  </si>
  <si>
    <t>Q:B01:CZ:_Z:EPD06:_T:SII:_Z:_Z:_Z:PCT:C</t>
  </si>
  <si>
    <t>Q:B01:CZ:_Z:EL006:_T:SII:_Z:_Z:_Z:PCT:C</t>
  </si>
  <si>
    <t>Q:B01:CZ:_Z:EV006:_T:SII:_Z:ALL:LE:E:C</t>
  </si>
  <si>
    <t>Q:B01:CZ:_Z:ERW06:_T:SII:_Z:_Z:_Z:PCT:C</t>
  </si>
  <si>
    <t>Q:B01:DE:_Z:EPD06:_T:SII:_Z:_Z:_Z:PCT:C</t>
  </si>
  <si>
    <t>Q:B01:DE:_Z:EL006:_T:SII:_Z:_Z:_Z:PCT:C</t>
  </si>
  <si>
    <t>Q:B01:DE:_Z:EV006:_T:SII:_Z:ALL:LE:E:C</t>
  </si>
  <si>
    <t>Q:B01:DE:_Z:ERW06:_T:SII:_Z:_Z:_Z:PCT:C</t>
  </si>
  <si>
    <t>Q:B01:ES:_Z:EPD06:_T:SII:_Z:_Z:_Z:PCT:C</t>
  </si>
  <si>
    <t>Q:B01:ES:_Z:EL006:_T:SII:_Z:_Z:_Z:PCT:C</t>
  </si>
  <si>
    <t>Q:B01:ES:_Z:EV006:_T:SII:_Z:ALL:LE:E:C</t>
  </si>
  <si>
    <t>Q:B01:ES:_Z:ERW06:_T:SII:_Z:_Z:_Z:PCT:C</t>
  </si>
  <si>
    <t>Q:B01:FR:_Z:EPD06:_T:SII:_Z:_Z:_Z:PCT:C</t>
  </si>
  <si>
    <t>Q:B01:FR:_Z:EL006:_T:SII:_Z:_Z:_Z:PCT:C</t>
  </si>
  <si>
    <t>Q:B01:FR:_Z:EV006:_T:SII:_Z:ALL:LE:E:C</t>
  </si>
  <si>
    <t>Q:B01:FR:_Z:ERW06:_T:SII:_Z:_Z:_Z:PCT:C</t>
  </si>
  <si>
    <t>Q:B01:GB:_Z:EPD06:_T:SII:_Z:_Z:_Z:PCT:C</t>
  </si>
  <si>
    <t>Q:B01:GB:_Z:EL006:_T:SII:_Z:_Z:_Z:PCT:C</t>
  </si>
  <si>
    <t>Q:B01:GB:_Z:EV006:_T:SII:_Z:ALL:LE:E:C</t>
  </si>
  <si>
    <t>Q:B01:GB:_Z:ERW06:_T:SII:_Z:_Z:_Z:PCT:C</t>
  </si>
  <si>
    <t>Q:B01:IE:_Z:EPD06:_T:SII:_Z:_Z:_Z:PCT:C</t>
  </si>
  <si>
    <t>Q:B01:IE:_Z:EL006:_T:SII:_Z:_Z:_Z:PCT:C</t>
  </si>
  <si>
    <t>Q:B01:IE:_Z:EV006:_T:SII:_Z:ALL:LE:E:C</t>
  </si>
  <si>
    <t>Q:B01:IE:_Z:ERW06:_T:SII:_Z:_Z:_Z:PCT:C</t>
  </si>
  <si>
    <t>Q:B01:IT:_Z:EPD06:_T:SII:_Z:_Z:_Z:PCT:C</t>
  </si>
  <si>
    <t>Q:B01:IT:_Z:EL006:_T:SII:_Z:_Z:_Z:PCT:C</t>
  </si>
  <si>
    <t>Q:B01:IT:_Z:EV006:_T:SII:_Z:ALL:LE:E:C</t>
  </si>
  <si>
    <t>Q:B01:IT:_Z:ERW06:_T:SII:_Z:_Z:_Z:PCT:C</t>
  </si>
  <si>
    <t>Q:B01:LU:_Z:EPD06:_T:SII:_Z:_Z:_Z:PCT:C</t>
  </si>
  <si>
    <t>Q:B01:LU:_Z:EL006:_T:SII:_Z:_Z:_Z:PCT:C</t>
  </si>
  <si>
    <t>Q:B01:LU:_Z:EV006:_T:SII:_Z:ALL:LE:E:C</t>
  </si>
  <si>
    <t>Q:B01:LU:_Z:ERW06:_T:SII:_Z:_Z:_Z:PCT:C</t>
  </si>
  <si>
    <t>Q:B01:NL:_Z:EPD06:_T:SII:_Z:_Z:_Z:PCT:C</t>
  </si>
  <si>
    <t>Q:B01:NL:_Z:EL006:_T:SII:_Z:_Z:_Z:PCT:C</t>
  </si>
  <si>
    <t>Q:B01:NL:_Z:EV006:_T:SII:_Z:ALL:LE:E:C</t>
  </si>
  <si>
    <t>Q:B01:NL:_Z:ERW06:_T:SII:_Z:_Z:_Z:PCT:C</t>
  </si>
  <si>
    <t>Q:B01:US:_Z:EPD06:_T:SII:_Z:_Z:_Z:PCT:C</t>
  </si>
  <si>
    <t>Q:B01:US:_Z:EL006:_T:SII:_Z:_Z:_Z:PCT:C</t>
  </si>
  <si>
    <t>Q:B01:US:_Z:EV006:_T:SII:_Z:ALL:LE:E:C</t>
  </si>
  <si>
    <t>Q:B01:US:_Z:ERW06:_T:SII:_Z:_Z:_Z:PCT:C</t>
  </si>
  <si>
    <t>Q:B01:AT:_Z:EPD07:_T:SII:_Z:_Z:_Z:PCT:C</t>
  </si>
  <si>
    <t>Q:B01:AT:_Z:EL007:_T:SII:_Z:_Z:_Z:PCT:C</t>
  </si>
  <si>
    <t>Q:B01:AT:_Z:EV007:_T:SII:_Z:ALL:LE:E:C</t>
  </si>
  <si>
    <t>Q:B01:AT:_Z:ERW07:_T:SII:_Z:_Z:_Z:PCT:C</t>
  </si>
  <si>
    <t>Q:B01:BE:_Z:EPD07:_T:SII:_Z:_Z:_Z:PCT:C</t>
  </si>
  <si>
    <t>Q:B01:BE:_Z:EL007:_T:SII:_Z:_Z:_Z:PCT:C</t>
  </si>
  <si>
    <t>Q:B01:BE:_Z:EV007:_T:SII:_Z:ALL:LE:E:C</t>
  </si>
  <si>
    <t>Q:B01:BE:_Z:ERW07:_T:SII:_Z:_Z:_Z:PCT:C</t>
  </si>
  <si>
    <t>Q:B01:CH:_Z:EPD07:_T:SII:_Z:_Z:_Z:PCT:C</t>
  </si>
  <si>
    <t>Q:B01:CH:_Z:EL007:_T:SII:_Z:_Z:_Z:PCT:C</t>
  </si>
  <si>
    <t>Q:B01:CH:_Z:EV007:_T:SII:_Z:ALL:LE:E:C</t>
  </si>
  <si>
    <t>Q:B01:CH:_Z:ERW07:_T:SII:_Z:_Z:_Z:PCT:C</t>
  </si>
  <si>
    <t>Q:B01:CZ:_Z:EPD07:_T:SII:_Z:_Z:_Z:PCT:C</t>
  </si>
  <si>
    <t>Q:B01:CZ:_Z:EL007:_T:SII:_Z:_Z:_Z:PCT:C</t>
  </si>
  <si>
    <t>Q:B01:CZ:_Z:EV007:_T:SII:_Z:ALL:LE:E:C</t>
  </si>
  <si>
    <t>Q:B01:CZ:_Z:ERW07:_T:SII:_Z:_Z:_Z:PCT:C</t>
  </si>
  <si>
    <t>Q:B01:DE:_Z:EPD07:_T:SII:_Z:_Z:_Z:PCT:C</t>
  </si>
  <si>
    <t>Q:B01:DE:_Z:EL007:_T:SII:_Z:_Z:_Z:PCT:C</t>
  </si>
  <si>
    <t>Q:B01:DE:_Z:EV007:_T:SII:_Z:ALL:LE:E:C</t>
  </si>
  <si>
    <t>Q:B01:DE:_Z:ERW07:_T:SII:_Z:_Z:_Z:PCT:C</t>
  </si>
  <si>
    <t>Q:B01:ES:_Z:EPD07:_T:SII:_Z:_Z:_Z:PCT:C</t>
  </si>
  <si>
    <t>Q:B01:ES:_Z:EL007:_T:SII:_Z:_Z:_Z:PCT:C</t>
  </si>
  <si>
    <t>Q:B01:ES:_Z:EV007:_T:SII:_Z:ALL:LE:E:C</t>
  </si>
  <si>
    <t>Q:B01:ES:_Z:ERW07:_T:SII:_Z:_Z:_Z:PCT:C</t>
  </si>
  <si>
    <t>Q:B01:FR:_Z:EPD07:_T:SII:_Z:_Z:_Z:PCT:C</t>
  </si>
  <si>
    <t>Q:B01:FR:_Z:EL007:_T:SII:_Z:_Z:_Z:PCT:C</t>
  </si>
  <si>
    <t>Q:B01:FR:_Z:EV007:_T:SII:_Z:ALL:LE:E:C</t>
  </si>
  <si>
    <t>Q:B01:FR:_Z:ERW07:_T:SII:_Z:_Z:_Z:PCT:C</t>
  </si>
  <si>
    <t>Q:B01:GB:_Z:EPD07:_T:SII:_Z:_Z:_Z:PCT:C</t>
  </si>
  <si>
    <t>Q:B01:GB:_Z:EL007:_T:SII:_Z:_Z:_Z:PCT:C</t>
  </si>
  <si>
    <t>Q:B01:GB:_Z:EV007:_T:SII:_Z:ALL:LE:E:C</t>
  </si>
  <si>
    <t>Q:B01:GB:_Z:ERW07:_T:SII:_Z:_Z:_Z:PCT:C</t>
  </si>
  <si>
    <t>Q:B01:IE:_Z:EPD07:_T:SII:_Z:_Z:_Z:PCT:C</t>
  </si>
  <si>
    <t>Q:B01:IE:_Z:EL007:_T:SII:_Z:_Z:_Z:PCT:C</t>
  </si>
  <si>
    <t>Q:B01:IE:_Z:EV007:_T:SII:_Z:ALL:LE:E:C</t>
  </si>
  <si>
    <t>Q:B01:IE:_Z:ERW07:_T:SII:_Z:_Z:_Z:PCT:C</t>
  </si>
  <si>
    <t>Q:B01:IT:_Z:EPD07:_T:SII:_Z:_Z:_Z:PCT:C</t>
  </si>
  <si>
    <t>Q:B01:IT:_Z:EL007:_T:SII:_Z:_Z:_Z:PCT:C</t>
  </si>
  <si>
    <t>Q:B01:IT:_Z:EV007:_T:SII:_Z:ALL:LE:E:C</t>
  </si>
  <si>
    <t>Q:B01:IT:_Z:ERW07:_T:SII:_Z:_Z:_Z:PCT:C</t>
  </si>
  <si>
    <t>Q:B01:LU:_Z:EPD07:_T:SII:_Z:_Z:_Z:PCT:C</t>
  </si>
  <si>
    <t>Q:B01:LU:_Z:EL007:_T:SII:_Z:_Z:_Z:PCT:C</t>
  </si>
  <si>
    <t>Q:B01:LU:_Z:EV007:_T:SII:_Z:ALL:LE:E:C</t>
  </si>
  <si>
    <t>Q:B01:LU:_Z:ERW07:_T:SII:_Z:_Z:_Z:PCT:C</t>
  </si>
  <si>
    <t>Q:B01:NL:_Z:EPD07:_T:SII:_Z:_Z:_Z:PCT:C</t>
  </si>
  <si>
    <t>Q:B01:NL:_Z:EL007:_T:SII:_Z:_Z:_Z:PCT:C</t>
  </si>
  <si>
    <t>Q:B01:NL:_Z:EV007:_T:SII:_Z:ALL:LE:E:C</t>
  </si>
  <si>
    <t>Q:B01:NL:_Z:ERW07:_T:SII:_Z:_Z:_Z:PCT:C</t>
  </si>
  <si>
    <t>Q:B01:US:_Z:EPD07:_T:SII:_Z:_Z:_Z:PCT:C</t>
  </si>
  <si>
    <t>Q:B01:US:_Z:EL007:_T:SII:_Z:_Z:_Z:PCT:C</t>
  </si>
  <si>
    <t>Q:B01:US:_Z:EV007:_T:SII:_Z:ALL:LE:E:C</t>
  </si>
  <si>
    <t>Q:B01:US:_Z:ERW07:_T:SII:_Z:_Z:_Z:PCT:C</t>
  </si>
  <si>
    <t>Q:B01:W0:_Z:L6110:_T:SII:_Z:ALL:LE:E:C</t>
  </si>
  <si>
    <t>Q:B01:W0:_Z:L6120:_T:SII:_Z:ALL:LE:E:C</t>
  </si>
  <si>
    <t>Q:B01:W0:_Z:L6121:_T:SII:_Z:ALL:LE:E:C</t>
  </si>
  <si>
    <t>Q:B01:W0:_Z:L6122:_T:SII:_Z:ALL:LE:E:C</t>
  </si>
  <si>
    <t>Q:B01:W0:_Z:L6123:_T:SII:_Z:ALL:LE:E:C</t>
  </si>
  <si>
    <t>Q:B01:W0:_Z:L6130:_T:SII:_Z:ALL:LE:E:C</t>
  </si>
  <si>
    <t>Q:B01:W0:_Z:L6131:_T:SII:_Z:ALL:LE:E:C</t>
  </si>
  <si>
    <t>Q:B01:W0:_Z:L6132:_T:SII:_Z:ALL:LE:E:C</t>
  </si>
  <si>
    <t>Q:B01:W0:_Z:L6133:_T:SII:_Z:ALL:LE:E:C</t>
  </si>
  <si>
    <t>Q:B01:W0:_Z:L6140:_T:SII:_Z:ALL:LE:E:C</t>
  </si>
  <si>
    <t>Q:B01:W0:_Z:L6150:_T:SII:_Z:ALL:LE:E:C</t>
  </si>
  <si>
    <t>Q:B01:W0:_Z:L6160:_T:SII:_Z:ALL:LE:E:C</t>
  </si>
  <si>
    <t>Q:B01:W0:_Z:L6161:_T:SII:_Z:ALL:LE:E:C</t>
  </si>
  <si>
    <t>Q:B01:W0:_Z:L6170:_T:SII:_Z:ALL:LE:E:C</t>
  </si>
  <si>
    <t>Q:B01:W0:_Z:L6180:_T:SII:_Z:ALL:LE:E:C</t>
  </si>
  <si>
    <t>Q:B01:W0:_Z:L6190:_T:SII:_Z:ALL:LE:E:C</t>
  </si>
  <si>
    <t>Q:B01:W0:_Z:A7110:_T:SII:_Z:ALL:LE:E:C</t>
  </si>
  <si>
    <t>Q:B01:W0:_Z:A7120:_T:SII:_Z:ALL:LE:E:C</t>
  </si>
  <si>
    <t>Q:B01:W0:_Z:A7130:_T:SII:_Z:ALL:LE:E:C</t>
  </si>
  <si>
    <t>Q:B01:W0:_Z:A7140:_T:SII:_Z:ALL:LE:E:C</t>
  </si>
  <si>
    <t>Q:B01:W0:_Z:A7141:_T:SII:_Z:ALL:LE:E:C</t>
  </si>
  <si>
    <t>Q:B01:W0:_Z:A7150:_T:SII:_Z:ALL:LE:E:C</t>
  </si>
  <si>
    <t>Q:B01:W0:_Z:A7160:_T:SII:_Z:ALL:LE:E:C</t>
  </si>
  <si>
    <t>Q:B01:W0:_Z:A7170:_T:SII:_Z:ALL:LE:E:C</t>
  </si>
  <si>
    <t>Q:B01:W0:_Z:A7180:_T:SII:_Z:ALL:LE:E:C</t>
  </si>
  <si>
    <t>Q:B01:W0:_Z:A7190:_T:SII:_Z:ALL:LE:E:C</t>
  </si>
  <si>
    <t>Q:B01:W0:_Z:A7200:_T:SII:_Z:ALL:LE:E:C</t>
  </si>
  <si>
    <t>Q:BE:W0:_Z:L6110:_T:SII:_Z:ALL:LE:E:C</t>
  </si>
  <si>
    <t>Q:BG:W0:_Z:L6110:_T:SII:_Z:ALL:LE:E:C</t>
  </si>
  <si>
    <t>Q:DE:W0:_Z:L6110:_T:SII:_Z:ALL:LE:E:C</t>
  </si>
  <si>
    <t>Q:EE:W0:_Z:L6110:_T:SII:_Z:ALL:LE:E:C</t>
  </si>
  <si>
    <t>Q:IE:W0:_Z:L6110:_T:SII:_Z:ALL:LE:E:C</t>
  </si>
  <si>
    <t>Q:GR:W0:_Z:L6110:_T:SII:_Z:ALL:LE:E:C</t>
  </si>
  <si>
    <t>Q:ES:W0:_Z:L6110:_T:SII:_Z:ALL:LE:E:C</t>
  </si>
  <si>
    <t>Q:FR:W0:_Z:L6110:_T:SII:_Z:ALL:LE:E:C</t>
  </si>
  <si>
    <t>Q:IT:W0:_Z:L6110:_T:SII:_Z:ALL:LE:E:C</t>
  </si>
  <si>
    <t>Q:CY:W0:_Z:L6110:_T:SII:_Z:ALL:LE:E:C</t>
  </si>
  <si>
    <t>Q:LV:W0:_Z:L6110:_T:SII:_Z:ALL:LE:E:C</t>
  </si>
  <si>
    <t>Q:LT:W0:_Z:L6110:_T:SII:_Z:ALL:LE:E:C</t>
  </si>
  <si>
    <t>Q:LU:W0:_Z:L6110:_T:SII:_Z:ALL:LE:E:C</t>
  </si>
  <si>
    <t>Q:MT:W0:_Z:L6110:_T:SII:_Z:ALL:LE:E:C</t>
  </si>
  <si>
    <t>Q:NL:W0:_Z:L6110:_T:SII:_Z:ALL:LE:E:C</t>
  </si>
  <si>
    <t>Q:AT:W0:_Z:L6110:_T:SII:_Z:ALL:LE:E:C</t>
  </si>
  <si>
    <t>Q:PT:W0:_Z:L6110:_T:SII:_Z:ALL:LE:E:C</t>
  </si>
  <si>
    <t>Q:SI:W0:_Z:L6110:_T:SII:_Z:ALL:LE:E:C</t>
  </si>
  <si>
    <t>Q:FI:W0:_Z:L6110:_T:SII:_Z:ALL:LE:E:C</t>
  </si>
  <si>
    <t>Q:BE:W0:_Z:L6120:_T:SII:_Z:ALL:LE:E:C</t>
  </si>
  <si>
    <t>Q:BG:W0:_Z:L6120:_T:SII:_Z:ALL:LE:E:C</t>
  </si>
  <si>
    <t>Q:DE:W0:_Z:L6120:_T:SII:_Z:ALL:LE:E:C</t>
  </si>
  <si>
    <t>Q:EE:W0:_Z:L6120:_T:SII:_Z:ALL:LE:E:C</t>
  </si>
  <si>
    <t>Q:IE:W0:_Z:L6120:_T:SII:_Z:ALL:LE:E:C</t>
  </si>
  <si>
    <t>Q:GR:W0:_Z:L6120:_T:SII:_Z:ALL:LE:E:C</t>
  </si>
  <si>
    <t>Q:ES:W0:_Z:L6120:_T:SII:_Z:ALL:LE:E:C</t>
  </si>
  <si>
    <t>Q:FR:W0:_Z:L6120:_T:SII:_Z:ALL:LE:E:C</t>
  </si>
  <si>
    <t>Q:IT:W0:_Z:L6120:_T:SII:_Z:ALL:LE:E:C</t>
  </si>
  <si>
    <t>Q:CY:W0:_Z:L6120:_T:SII:_Z:ALL:LE:E:C</t>
  </si>
  <si>
    <t>Q:LV:W0:_Z:L6120:_T:SII:_Z:ALL:LE:E:C</t>
  </si>
  <si>
    <t>Q:LT:W0:_Z:L6120:_T:SII:_Z:ALL:LE:E:C</t>
  </si>
  <si>
    <t>Q:LU:W0:_Z:L6120:_T:SII:_Z:ALL:LE:E:C</t>
  </si>
  <si>
    <t>Q:MT:W0:_Z:L6120:_T:SII:_Z:ALL:LE:E:C</t>
  </si>
  <si>
    <t>Q:NL:W0:_Z:L6120:_T:SII:_Z:ALL:LE:E:C</t>
  </si>
  <si>
    <t>Q:AT:W0:_Z:L6120:_T:SII:_Z:ALL:LE:E:C</t>
  </si>
  <si>
    <t>Q:PT:W0:_Z:L6120:_T:SII:_Z:ALL:LE:E:C</t>
  </si>
  <si>
    <t>Q:SI:W0:_Z:L6120:_T:SII:_Z:ALL:LE:E:C</t>
  </si>
  <si>
    <t>Q:FI:W0:_Z:L6120:_T:SII:_Z:ALL:LE:E:C</t>
  </si>
  <si>
    <t>Q:BE:W0:_Z:L6121:_T:SII:_Z:ALL:LE:E:C</t>
  </si>
  <si>
    <t>Q:BG:W0:_Z:L6121:_T:SII:_Z:ALL:LE:E:C</t>
  </si>
  <si>
    <t>Q:DE:W0:_Z:L6121:_T:SII:_Z:ALL:LE:E:C</t>
  </si>
  <si>
    <t>Q:EE:W0:_Z:L6121:_T:SII:_Z:ALL:LE:E:C</t>
  </si>
  <si>
    <t>Q:IE:W0:_Z:L6121:_T:SII:_Z:ALL:LE:E:C</t>
  </si>
  <si>
    <t>Q:GR:W0:_Z:L6121:_T:SII:_Z:ALL:LE:E:C</t>
  </si>
  <si>
    <t>Q:ES:W0:_Z:L6121:_T:SII:_Z:ALL:LE:E:C</t>
  </si>
  <si>
    <t>Q:FR:W0:_Z:L6121:_T:SII:_Z:ALL:LE:E:C</t>
  </si>
  <si>
    <t>Q:IT:W0:_Z:L6121:_T:SII:_Z:ALL:LE:E:C</t>
  </si>
  <si>
    <t>Q:CY:W0:_Z:L6121:_T:SII:_Z:ALL:LE:E:C</t>
  </si>
  <si>
    <t>Q:LV:W0:_Z:L6121:_T:SII:_Z:ALL:LE:E:C</t>
  </si>
  <si>
    <t>Q:LT:W0:_Z:L6121:_T:SII:_Z:ALL:LE:E:C</t>
  </si>
  <si>
    <t>Q:LU:W0:_Z:L6121:_T:SII:_Z:ALL:LE:E:C</t>
  </si>
  <si>
    <t>Q:MT:W0:_Z:L6121:_T:SII:_Z:ALL:LE:E:C</t>
  </si>
  <si>
    <t>Q:NL:W0:_Z:L6121:_T:SII:_Z:ALL:LE:E:C</t>
  </si>
  <si>
    <t>Q:AT:W0:_Z:L6121:_T:SII:_Z:ALL:LE:E:C</t>
  </si>
  <si>
    <t>Q:PT:W0:_Z:L6121:_T:SII:_Z:ALL:LE:E:C</t>
  </si>
  <si>
    <t>Q:SI:W0:_Z:L6121:_T:SII:_Z:ALL:LE:E:C</t>
  </si>
  <si>
    <t>Q:FI:W0:_Z:L6121:_T:SII:_Z:ALL:LE:E:C</t>
  </si>
  <si>
    <t>Q:BE:W0:_Z:L6122:_T:SII:_Z:ALL:LE:E:C</t>
  </si>
  <si>
    <t>Q:BG:W0:_Z:L6122:_T:SII:_Z:ALL:LE:E:C</t>
  </si>
  <si>
    <t>Q:DE:W0:_Z:L6122:_T:SII:_Z:ALL:LE:E:C</t>
  </si>
  <si>
    <t>Q:EE:W0:_Z:L6122:_T:SII:_Z:ALL:LE:E:C</t>
  </si>
  <si>
    <t>Q:IE:W0:_Z:L6122:_T:SII:_Z:ALL:LE:E:C</t>
  </si>
  <si>
    <t>Q:GR:W0:_Z:L6122:_T:SII:_Z:ALL:LE:E:C</t>
  </si>
  <si>
    <t>Q:ES:W0:_Z:L6122:_T:SII:_Z:ALL:LE:E:C</t>
  </si>
  <si>
    <t>Q:FR:W0:_Z:L6122:_T:SII:_Z:ALL:LE:E:C</t>
  </si>
  <si>
    <t>Q:IT:W0:_Z:L6122:_T:SII:_Z:ALL:LE:E:C</t>
  </si>
  <si>
    <t>Q:CY:W0:_Z:L6122:_T:SII:_Z:ALL:LE:E:C</t>
  </si>
  <si>
    <t>Q:LV:W0:_Z:L6122:_T:SII:_Z:ALL:LE:E:C</t>
  </si>
  <si>
    <t>Q:LT:W0:_Z:L6122:_T:SII:_Z:ALL:LE:E:C</t>
  </si>
  <si>
    <t>Q:LU:W0:_Z:L6122:_T:SII:_Z:ALL:LE:E:C</t>
  </si>
  <si>
    <t>Q:MT:W0:_Z:L6122:_T:SII:_Z:ALL:LE:E:C</t>
  </si>
  <si>
    <t>Q:NL:W0:_Z:L6122:_T:SII:_Z:ALL:LE:E:C</t>
  </si>
  <si>
    <t>Q:AT:W0:_Z:L6122:_T:SII:_Z:ALL:LE:E:C</t>
  </si>
  <si>
    <t>Q:PT:W0:_Z:L6122:_T:SII:_Z:ALL:LE:E:C</t>
  </si>
  <si>
    <t>Q:SI:W0:_Z:L6122:_T:SII:_Z:ALL:LE:E:C</t>
  </si>
  <si>
    <t>Q:FI:W0:_Z:L6122:_T:SII:_Z:ALL:LE:E:C</t>
  </si>
  <si>
    <t>Q:BE:W0:_Z:L6123:_T:SII:_Z:ALL:LE:E:C</t>
  </si>
  <si>
    <t>Q:BG:W0:_Z:L6123:_T:SII:_Z:ALL:LE:E:C</t>
  </si>
  <si>
    <t>Q:DE:W0:_Z:L6123:_T:SII:_Z:ALL:LE:E:C</t>
  </si>
  <si>
    <t>Q:EE:W0:_Z:L6123:_T:SII:_Z:ALL:LE:E:C</t>
  </si>
  <si>
    <t>Q:IE:W0:_Z:L6123:_T:SII:_Z:ALL:LE:E:C</t>
  </si>
  <si>
    <t>Q:GR:W0:_Z:L6123:_T:SII:_Z:ALL:LE:E:C</t>
  </si>
  <si>
    <t>Q:ES:W0:_Z:L6123:_T:SII:_Z:ALL:LE:E:C</t>
  </si>
  <si>
    <t>Q:FR:W0:_Z:L6123:_T:SII:_Z:ALL:LE:E:C</t>
  </si>
  <si>
    <t>Q:IT:W0:_Z:L6123:_T:SII:_Z:ALL:LE:E:C</t>
  </si>
  <si>
    <t>Q:CY:W0:_Z:L6123:_T:SII:_Z:ALL:LE:E:C</t>
  </si>
  <si>
    <t>Q:LV:W0:_Z:L6123:_T:SII:_Z:ALL:LE:E:C</t>
  </si>
  <si>
    <t>Q:LT:W0:_Z:L6123:_T:SII:_Z:ALL:LE:E:C</t>
  </si>
  <si>
    <t>Q:LU:W0:_Z:L6123:_T:SII:_Z:ALL:LE:E:C</t>
  </si>
  <si>
    <t>Q:MT:W0:_Z:L6123:_T:SII:_Z:ALL:LE:E:C</t>
  </si>
  <si>
    <t>Q:NL:W0:_Z:L6123:_T:SII:_Z:ALL:LE:E:C</t>
  </si>
  <si>
    <t>Q:AT:W0:_Z:L6123:_T:SII:_Z:ALL:LE:E:C</t>
  </si>
  <si>
    <t>Q:PT:W0:_Z:L6123:_T:SII:_Z:ALL:LE:E:C</t>
  </si>
  <si>
    <t>Q:SI:W0:_Z:L6123:_T:SII:_Z:ALL:LE:E:C</t>
  </si>
  <si>
    <t>Q:FI:W0:_Z:L6123:_T:SII:_Z:ALL:LE:E:C</t>
  </si>
  <si>
    <t>Q:BE:W0:_Z:L6130:_T:SII:_Z:ALL:LE:E:C</t>
  </si>
  <si>
    <t>Q:BG:W0:_Z:L6130:_T:SII:_Z:ALL:LE:E:C</t>
  </si>
  <si>
    <t>Q:DE:W0:_Z:L6130:_T:SII:_Z:ALL:LE:E:C</t>
  </si>
  <si>
    <t>Q:EE:W0:_Z:L6130:_T:SII:_Z:ALL:LE:E:C</t>
  </si>
  <si>
    <t>Q:IE:W0:_Z:L6130:_T:SII:_Z:ALL:LE:E:C</t>
  </si>
  <si>
    <t>Q:GR:W0:_Z:L6130:_T:SII:_Z:ALL:LE:E:C</t>
  </si>
  <si>
    <t>Q:ES:W0:_Z:L6130:_T:SII:_Z:ALL:LE:E:C</t>
  </si>
  <si>
    <t>Q:FR:W0:_Z:L6130:_T:SII:_Z:ALL:LE:E:C</t>
  </si>
  <si>
    <t>Q:IT:W0:_Z:L6130:_T:SII:_Z:ALL:LE:E:C</t>
  </si>
  <si>
    <t>Q:CY:W0:_Z:L6130:_T:SII:_Z:ALL:LE:E:C</t>
  </si>
  <si>
    <t>Q:LV:W0:_Z:L6130:_T:SII:_Z:ALL:LE:E:C</t>
  </si>
  <si>
    <t>Q:LT:W0:_Z:L6130:_T:SII:_Z:ALL:LE:E:C</t>
  </si>
  <si>
    <t>Q:LU:W0:_Z:L6130:_T:SII:_Z:ALL:LE:E:C</t>
  </si>
  <si>
    <t>Q:MT:W0:_Z:L6130:_T:SII:_Z:ALL:LE:E:C</t>
  </si>
  <si>
    <t>Q:NL:W0:_Z:L6130:_T:SII:_Z:ALL:LE:E:C</t>
  </si>
  <si>
    <t>Q:AT:W0:_Z:L6130:_T:SII:_Z:ALL:LE:E:C</t>
  </si>
  <si>
    <t>Q:PT:W0:_Z:L6130:_T:SII:_Z:ALL:LE:E:C</t>
  </si>
  <si>
    <t>Q:SI:W0:_Z:L6130:_T:SII:_Z:ALL:LE:E:C</t>
  </si>
  <si>
    <t>Q:FI:W0:_Z:L6130:_T:SII:_Z:ALL:LE:E:C</t>
  </si>
  <si>
    <t>Q:BE:W0:_Z:L6131:_T:SII:_Z:ALL:LE:E:C</t>
  </si>
  <si>
    <t>Q:BG:W0:_Z:L6131:_T:SII:_Z:ALL:LE:E:C</t>
  </si>
  <si>
    <t>Q:DE:W0:_Z:L6131:_T:SII:_Z:ALL:LE:E:C</t>
  </si>
  <si>
    <t>Q:EE:W0:_Z:L6131:_T:SII:_Z:ALL:LE:E:C</t>
  </si>
  <si>
    <t>Q:IE:W0:_Z:L6131:_T:SII:_Z:ALL:LE:E:C</t>
  </si>
  <si>
    <t>Q:GR:W0:_Z:L6131:_T:SII:_Z:ALL:LE:E:C</t>
  </si>
  <si>
    <t>Q:ES:W0:_Z:L6131:_T:SII:_Z:ALL:LE:E:C</t>
  </si>
  <si>
    <t>Q:FR:W0:_Z:L6131:_T:SII:_Z:ALL:LE:E:C</t>
  </si>
  <si>
    <t>Q:IT:W0:_Z:L6131:_T:SII:_Z:ALL:LE:E:C</t>
  </si>
  <si>
    <t>Q:CY:W0:_Z:L6131:_T:SII:_Z:ALL:LE:E:C</t>
  </si>
  <si>
    <t>Q:LV:W0:_Z:L6131:_T:SII:_Z:ALL:LE:E:C</t>
  </si>
  <si>
    <t>Q:LT:W0:_Z:L6131:_T:SII:_Z:ALL:LE:E:C</t>
  </si>
  <si>
    <t>Q:LU:W0:_Z:L6131:_T:SII:_Z:ALL:LE:E:C</t>
  </si>
  <si>
    <t>Q:MT:W0:_Z:L6131:_T:SII:_Z:ALL:LE:E:C</t>
  </si>
  <si>
    <t>Q:NL:W0:_Z:L6131:_T:SII:_Z:ALL:LE:E:C</t>
  </si>
  <si>
    <t>Q:AT:W0:_Z:L6131:_T:SII:_Z:ALL:LE:E:C</t>
  </si>
  <si>
    <t>Q:PT:W0:_Z:L6131:_T:SII:_Z:ALL:LE:E:C</t>
  </si>
  <si>
    <t>Q:SI:W0:_Z:L6131:_T:SII:_Z:ALL:LE:E:C</t>
  </si>
  <si>
    <t>Q:FI:W0:_Z:L6131:_T:SII:_Z:ALL:LE:E:C</t>
  </si>
  <si>
    <t>Q:BE:W0:_Z:L6132:_T:SII:_Z:ALL:LE:E:C</t>
  </si>
  <si>
    <t>Q:BG:W0:_Z:L6132:_T:SII:_Z:ALL:LE:E:C</t>
  </si>
  <si>
    <t>Q:DE:W0:_Z:L6132:_T:SII:_Z:ALL:LE:E:C</t>
  </si>
  <si>
    <t>Q:EE:W0:_Z:L6132:_T:SII:_Z:ALL:LE:E:C</t>
  </si>
  <si>
    <t>Q:IE:W0:_Z:L6132:_T:SII:_Z:ALL:LE:E:C</t>
  </si>
  <si>
    <t>Q:GR:W0:_Z:L6132:_T:SII:_Z:ALL:LE:E:C</t>
  </si>
  <si>
    <t>Q:ES:W0:_Z:L6132:_T:SII:_Z:ALL:LE:E:C</t>
  </si>
  <si>
    <t>Q:FR:W0:_Z:L6132:_T:SII:_Z:ALL:LE:E:C</t>
  </si>
  <si>
    <t>Q:IT:W0:_Z:L6132:_T:SII:_Z:ALL:LE:E:C</t>
  </si>
  <si>
    <t>Q:CY:W0:_Z:L6132:_T:SII:_Z:ALL:LE:E:C</t>
  </si>
  <si>
    <t>Q:LV:W0:_Z:L6132:_T:SII:_Z:ALL:LE:E:C</t>
  </si>
  <si>
    <t>Q:LT:W0:_Z:L6132:_T:SII:_Z:ALL:LE:E:C</t>
  </si>
  <si>
    <t>Q:LU:W0:_Z:L6132:_T:SII:_Z:ALL:LE:E:C</t>
  </si>
  <si>
    <t>Q:MT:W0:_Z:L6132:_T:SII:_Z:ALL:LE:E:C</t>
  </si>
  <si>
    <t>Q:NL:W0:_Z:L6132:_T:SII:_Z:ALL:LE:E:C</t>
  </si>
  <si>
    <t>Q:AT:W0:_Z:L6132:_T:SII:_Z:ALL:LE:E:C</t>
  </si>
  <si>
    <t>Q:PT:W0:_Z:L6132:_T:SII:_Z:ALL:LE:E:C</t>
  </si>
  <si>
    <t>Q:SI:W0:_Z:L6132:_T:SII:_Z:ALL:LE:E:C</t>
  </si>
  <si>
    <t>Q:FI:W0:_Z:L6132:_T:SII:_Z:ALL:LE:E:C</t>
  </si>
  <si>
    <t>Q:BE:W0:_Z:L6133:_T:SII:_Z:ALL:LE:E:C</t>
  </si>
  <si>
    <t>Q:BG:W0:_Z:L6133:_T:SII:_Z:ALL:LE:E:C</t>
  </si>
  <si>
    <t>Q:DE:W0:_Z:L6133:_T:SII:_Z:ALL:LE:E:C</t>
  </si>
  <si>
    <t>Q:EE:W0:_Z:L6133:_T:SII:_Z:ALL:LE:E:C</t>
  </si>
  <si>
    <t>Q:IE:W0:_Z:L6133:_T:SII:_Z:ALL:LE:E:C</t>
  </si>
  <si>
    <t>Q:GR:W0:_Z:L6133:_T:SII:_Z:ALL:LE:E:C</t>
  </si>
  <si>
    <t>Q:ES:W0:_Z:L6133:_T:SII:_Z:ALL:LE:E:C</t>
  </si>
  <si>
    <t>Q:FR:W0:_Z:L6133:_T:SII:_Z:ALL:LE:E:C</t>
  </si>
  <si>
    <t>Q:IT:W0:_Z:L6133:_T:SII:_Z:ALL:LE:E:C</t>
  </si>
  <si>
    <t>Q:CY:W0:_Z:L6133:_T:SII:_Z:ALL:LE:E:C</t>
  </si>
  <si>
    <t>Q:LV:W0:_Z:L6133:_T:SII:_Z:ALL:LE:E:C</t>
  </si>
  <si>
    <t>Q:LT:W0:_Z:L6133:_T:SII:_Z:ALL:LE:E:C</t>
  </si>
  <si>
    <t>Q:LU:W0:_Z:L6133:_T:SII:_Z:ALL:LE:E:C</t>
  </si>
  <si>
    <t>Q:MT:W0:_Z:L6133:_T:SII:_Z:ALL:LE:E:C</t>
  </si>
  <si>
    <t>Q:NL:W0:_Z:L6133:_T:SII:_Z:ALL:LE:E:C</t>
  </si>
  <si>
    <t>Q:AT:W0:_Z:L6133:_T:SII:_Z:ALL:LE:E:C</t>
  </si>
  <si>
    <t>Q:PT:W0:_Z:L6133:_T:SII:_Z:ALL:LE:E:C</t>
  </si>
  <si>
    <t>Q:SI:W0:_Z:L6133:_T:SII:_Z:ALL:LE:E:C</t>
  </si>
  <si>
    <t>Q:FI:W0:_Z:L6133:_T:SII:_Z:ALL:LE:E:C</t>
  </si>
  <si>
    <t>Q:BE:W0:_Z:L6140:_T:SII:_Z:ALL:LE:E:C</t>
  </si>
  <si>
    <t>Q:BG:W0:_Z:L6140:_T:SII:_Z:ALL:LE:E:C</t>
  </si>
  <si>
    <t>Q:DE:W0:_Z:L6140:_T:SII:_Z:ALL:LE:E:C</t>
  </si>
  <si>
    <t>Q:EE:W0:_Z:L6140:_T:SII:_Z:ALL:LE:E:C</t>
  </si>
  <si>
    <t>Q:IE:W0:_Z:L6140:_T:SII:_Z:ALL:LE:E:C</t>
  </si>
  <si>
    <t>Q:GR:W0:_Z:L6140:_T:SII:_Z:ALL:LE:E:C</t>
  </si>
  <si>
    <t>Q:ES:W0:_Z:L6140:_T:SII:_Z:ALL:LE:E:C</t>
  </si>
  <si>
    <t>Q:FR:W0:_Z:L6140:_T:SII:_Z:ALL:LE:E:C</t>
  </si>
  <si>
    <t>Q:IT:W0:_Z:L6140:_T:SII:_Z:ALL:LE:E:C</t>
  </si>
  <si>
    <t>Q:CY:W0:_Z:L6140:_T:SII:_Z:ALL:LE:E:C</t>
  </si>
  <si>
    <t>Q:LV:W0:_Z:L6140:_T:SII:_Z:ALL:LE:E:C</t>
  </si>
  <si>
    <t>Q:LT:W0:_Z:L6140:_T:SII:_Z:ALL:LE:E:C</t>
  </si>
  <si>
    <t>Q:LU:W0:_Z:L6140:_T:SII:_Z:ALL:LE:E:C</t>
  </si>
  <si>
    <t>Q:MT:W0:_Z:L6140:_T:SII:_Z:ALL:LE:E:C</t>
  </si>
  <si>
    <t>Q:NL:W0:_Z:L6140:_T:SII:_Z:ALL:LE:E:C</t>
  </si>
  <si>
    <t>Q:AT:W0:_Z:L6140:_T:SII:_Z:ALL:LE:E:C</t>
  </si>
  <si>
    <t>Q:PT:W0:_Z:L6140:_T:SII:_Z:ALL:LE:E:C</t>
  </si>
  <si>
    <t>Q:SI:W0:_Z:L6140:_T:SII:_Z:ALL:LE:E:C</t>
  </si>
  <si>
    <t>Q:FI:W0:_Z:L6140:_T:SII:_Z:ALL:LE:E:C</t>
  </si>
  <si>
    <t>Q:BE:W0:_Z:L6150:_T:SII:_Z:ALL:LE:E:C</t>
  </si>
  <si>
    <t>Q:BG:W0:_Z:L6150:_T:SII:_Z:ALL:LE:E:C</t>
  </si>
  <si>
    <t>Q:DE:W0:_Z:L6150:_T:SII:_Z:ALL:LE:E:C</t>
  </si>
  <si>
    <t>Q:EE:W0:_Z:L6150:_T:SII:_Z:ALL:LE:E:C</t>
  </si>
  <si>
    <t>Q:IE:W0:_Z:L6150:_T:SII:_Z:ALL:LE:E:C</t>
  </si>
  <si>
    <t>Q:GR:W0:_Z:L6150:_T:SII:_Z:ALL:LE:E:C</t>
  </si>
  <si>
    <t>Q:ES:W0:_Z:L6150:_T:SII:_Z:ALL:LE:E:C</t>
  </si>
  <si>
    <t>Q:FR:W0:_Z:L6150:_T:SII:_Z:ALL:LE:E:C</t>
  </si>
  <si>
    <t>Q:IT:W0:_Z:L6150:_T:SII:_Z:ALL:LE:E:C</t>
  </si>
  <si>
    <t>Q:CY:W0:_Z:L6150:_T:SII:_Z:ALL:LE:E:C</t>
  </si>
  <si>
    <t>Q:LV:W0:_Z:L6150:_T:SII:_Z:ALL:LE:E:C</t>
  </si>
  <si>
    <t>Q:LT:W0:_Z:L6150:_T:SII:_Z:ALL:LE:E:C</t>
  </si>
  <si>
    <t>Q:LU:W0:_Z:L6150:_T:SII:_Z:ALL:LE:E:C</t>
  </si>
  <si>
    <t>Q:MT:W0:_Z:L6150:_T:SII:_Z:ALL:LE:E:C</t>
  </si>
  <si>
    <t>Q:NL:W0:_Z:L6150:_T:SII:_Z:ALL:LE:E:C</t>
  </si>
  <si>
    <t>Q:AT:W0:_Z:L6150:_T:SII:_Z:ALL:LE:E:C</t>
  </si>
  <si>
    <t>Q:PT:W0:_Z:L6150:_T:SII:_Z:ALL:LE:E:C</t>
  </si>
  <si>
    <t>Q:FI:W0:_Z:L6150:_T:SII:_Z:ALL:LE:E:C</t>
  </si>
  <si>
    <t>Q:BE:W0:_Z:L6160:_T:SII:_Z:ALL:LE:E:C</t>
  </si>
  <si>
    <t>Q:BG:W0:_Z:L6160:_T:SII:_Z:ALL:LE:E:C</t>
  </si>
  <si>
    <t>Q:DE:W0:_Z:L6160:_T:SII:_Z:ALL:LE:E:C</t>
  </si>
  <si>
    <t>Q:EE:W0:_Z:L6160:_T:SII:_Z:ALL:LE:E:C</t>
  </si>
  <si>
    <t>Q:IE:W0:_Z:L6160:_T:SII:_Z:ALL:LE:E:C</t>
  </si>
  <si>
    <t>Q:GR:W0:_Z:L6160:_T:SII:_Z:ALL:LE:E:C</t>
  </si>
  <si>
    <t>Q:ES:W0:_Z:L6160:_T:SII:_Z:ALL:LE:E:C</t>
  </si>
  <si>
    <t>Q:FR:W0:_Z:L6160:_T:SII:_Z:ALL:LE:E:C</t>
  </si>
  <si>
    <t>Q:IT:W0:_Z:L6160:_T:SII:_Z:ALL:LE:E:C</t>
  </si>
  <si>
    <t>Q:CY:W0:_Z:L6160:_T:SII:_Z:ALL:LE:E:C</t>
  </si>
  <si>
    <t>Q:LV:W0:_Z:L6160:_T:SII:_Z:ALL:LE:E:C</t>
  </si>
  <si>
    <t>Q:LT:W0:_Z:L6160:_T:SII:_Z:ALL:LE:E:C</t>
  </si>
  <si>
    <t>Q:LU:W0:_Z:L6160:_T:SII:_Z:ALL:LE:E:C</t>
  </si>
  <si>
    <t>Q:MT:W0:_Z:L6160:_T:SII:_Z:ALL:LE:E:C</t>
  </si>
  <si>
    <t>Q:NL:W0:_Z:L6160:_T:SII:_Z:ALL:LE:E:C</t>
  </si>
  <si>
    <t>Q:AT:W0:_Z:L6160:_T:SII:_Z:ALL:LE:E:C</t>
  </si>
  <si>
    <t>Q:PT:W0:_Z:L6160:_T:SII:_Z:ALL:LE:E:C</t>
  </si>
  <si>
    <t>Q:SI:W0:_Z:L6160:_T:SII:_Z:ALL:LE:E:C</t>
  </si>
  <si>
    <t>Q:FI:W0:_Z:L6160:_T:SII:_Z:ALL:LE:E:C</t>
  </si>
  <si>
    <t>Q:BE:W0:_Z:L6161:_T:SII:_Z:ALL:LE:E:C</t>
  </si>
  <si>
    <t>Q:BG:W0:_Z:L6161:_T:SII:_Z:ALL:LE:E:C</t>
  </si>
  <si>
    <t>Q:DE:W0:_Z:L6161:_T:SII:_Z:ALL:LE:E:C</t>
  </si>
  <si>
    <t>Q:EE:W0:_Z:L6161:_T:SII:_Z:ALL:LE:E:C</t>
  </si>
  <si>
    <t>Q:IE:W0:_Z:L6161:_T:SII:_Z:ALL:LE:E:C</t>
  </si>
  <si>
    <t>Q:GR:W0:_Z:L6161:_T:SII:_Z:ALL:LE:E:C</t>
  </si>
  <si>
    <t>Q:ES:W0:_Z:L6161:_T:SII:_Z:ALL:LE:E:C</t>
  </si>
  <si>
    <t>Q:FR:W0:_Z:L6161:_T:SII:_Z:ALL:LE:E:C</t>
  </si>
  <si>
    <t>Q:IT:W0:_Z:L6161:_T:SII:_Z:ALL:LE:E:C</t>
  </si>
  <si>
    <t>Q:CY:W0:_Z:L6161:_T:SII:_Z:ALL:LE:E:C</t>
  </si>
  <si>
    <t>Q:LV:W0:_Z:L6161:_T:SII:_Z:ALL:LE:E:C</t>
  </si>
  <si>
    <t>Q:LT:W0:_Z:L6161:_T:SII:_Z:ALL:LE:E:C</t>
  </si>
  <si>
    <t>Q:LU:W0:_Z:L6161:_T:SII:_Z:ALL:LE:E:C</t>
  </si>
  <si>
    <t>Q:MT:W0:_Z:L6161:_T:SII:_Z:ALL:LE:E:C</t>
  </si>
  <si>
    <t>Q:NL:W0:_Z:L6161:_T:SII:_Z:ALL:LE:E:C</t>
  </si>
  <si>
    <t>Q:AT:W0:_Z:L6161:_T:SII:_Z:ALL:LE:E:C</t>
  </si>
  <si>
    <t>Q:PT:W0:_Z:L6161:_T:SII:_Z:ALL:LE:E:C</t>
  </si>
  <si>
    <t>Q:SI:W0:_Z:L6161:_T:SII:_Z:ALL:LE:E:C</t>
  </si>
  <si>
    <t>Q:FI:W0:_Z:L6161:_T:SII:_Z:ALL:LE:E:C</t>
  </si>
  <si>
    <t>Q:BE:W0:_Z:L6170:_T:SII:_Z:ALL:LE:E:C</t>
  </si>
  <si>
    <t>Q:BG:W0:_Z:L6170:_T:SII:_Z:ALL:LE:E:C</t>
  </si>
  <si>
    <t>Q:DE:W0:_Z:L6170:_T:SII:_Z:ALL:LE:E:C</t>
  </si>
  <si>
    <t>Q:EE:W0:_Z:L6170:_T:SII:_Z:ALL:LE:E:C</t>
  </si>
  <si>
    <t>Q:IE:W0:_Z:L6170:_T:SII:_Z:ALL:LE:E:C</t>
  </si>
  <si>
    <t>Q:GR:W0:_Z:L6170:_T:SII:_Z:ALL:LE:E:C</t>
  </si>
  <si>
    <t>Q:ES:W0:_Z:L6170:_T:SII:_Z:ALL:LE:E:C</t>
  </si>
  <si>
    <t>Q:FR:W0:_Z:L6170:_T:SII:_Z:ALL:LE:E:C</t>
  </si>
  <si>
    <t>Q:IT:W0:_Z:L6170:_T:SII:_Z:ALL:LE:E:C</t>
  </si>
  <si>
    <t>Q:CY:W0:_Z:L6170:_T:SII:_Z:ALL:LE:E:C</t>
  </si>
  <si>
    <t>Q:LV:W0:_Z:L6170:_T:SII:_Z:ALL:LE:E:C</t>
  </si>
  <si>
    <t>Q:LT:W0:_Z:L6170:_T:SII:_Z:ALL:LE:E:C</t>
  </si>
  <si>
    <t>Q:LU:W0:_Z:L6170:_T:SII:_Z:ALL:LE:E:C</t>
  </si>
  <si>
    <t>Q:MT:W0:_Z:L6170:_T:SII:_Z:ALL:LE:E:C</t>
  </si>
  <si>
    <t>Q:NL:W0:_Z:L6170:_T:SII:_Z:ALL:LE:E:C</t>
  </si>
  <si>
    <t>Q:AT:W0:_Z:L6170:_T:SII:_Z:ALL:LE:E:C</t>
  </si>
  <si>
    <t>Q:PT:W0:_Z:L6170:_T:SII:_Z:ALL:LE:E:C</t>
  </si>
  <si>
    <t>Q:SI:W0:_Z:L6170:_T:SII:_Z:ALL:LE:E:C</t>
  </si>
  <si>
    <t>Q:FI:W0:_Z:L6170:_T:SII:_Z:ALL:LE:E:C</t>
  </si>
  <si>
    <t>Q:BE:W0:_Z:L6180:_T:SII:_Z:ALL:LE:E:C</t>
  </si>
  <si>
    <t>Q:BG:W0:_Z:L6180:_T:SII:_Z:ALL:LE:E:C</t>
  </si>
  <si>
    <t>Q:DE:W0:_Z:L6180:_T:SII:_Z:ALL:LE:E:C</t>
  </si>
  <si>
    <t>Q:EE:W0:_Z:L6180:_T:SII:_Z:ALL:LE:E:C</t>
  </si>
  <si>
    <t>Q:IE:W0:_Z:L6180:_T:SII:_Z:ALL:LE:E:C</t>
  </si>
  <si>
    <t>Q:GR:W0:_Z:L6180:_T:SII:_Z:ALL:LE:E:C</t>
  </si>
  <si>
    <t>Q:ES:W0:_Z:L6180:_T:SII:_Z:ALL:LE:E:C</t>
  </si>
  <si>
    <t>Q:FR:W0:_Z:L6180:_T:SII:_Z:ALL:LE:E:C</t>
  </si>
  <si>
    <t>Q:IT:W0:_Z:L6180:_T:SII:_Z:ALL:LE:E:C</t>
  </si>
  <si>
    <t>Q:CY:W0:_Z:L6180:_T:SII:_Z:ALL:LE:E:C</t>
  </si>
  <si>
    <t>Q:LV:W0:_Z:L6180:_T:SII:_Z:ALL:LE:E:C</t>
  </si>
  <si>
    <t>Q:LT:W0:_Z:L6180:_T:SII:_Z:ALL:LE:E:C</t>
  </si>
  <si>
    <t>Q:LU:W0:_Z:L6180:_T:SII:_Z:ALL:LE:E:C</t>
  </si>
  <si>
    <t>Q:MT:W0:_Z:L6180:_T:SII:_Z:ALL:LE:E:C</t>
  </si>
  <si>
    <t>Q:NL:W0:_Z:L6180:_T:SII:_Z:ALL:LE:E:C</t>
  </si>
  <si>
    <t>Q:AT:W0:_Z:L6180:_T:SII:_Z:ALL:LE:E:C</t>
  </si>
  <si>
    <t>Q:PT:W0:_Z:L6180:_T:SII:_Z:ALL:LE:E:C</t>
  </si>
  <si>
    <t>Q:SI:W0:_Z:L6180:_T:SII:_Z:ALL:LE:E:C</t>
  </si>
  <si>
    <t>Q:FI:W0:_Z:L6180:_T:SII:_Z:ALL:LE:E:C</t>
  </si>
  <si>
    <t>Q:BE:W0:_Z:L6190:_T:SII:_Z:ALL:LE:E:C</t>
  </si>
  <si>
    <t>Q:BG:W0:_Z:L6190:_T:SII:_Z:ALL:LE:E:C</t>
  </si>
  <si>
    <t>Q:DE:W0:_Z:L6190:_T:SII:_Z:ALL:LE:E:C</t>
  </si>
  <si>
    <t>Q:EE:W0:_Z:L6190:_T:SII:_Z:ALL:LE:E:C</t>
  </si>
  <si>
    <t>Q:IE:W0:_Z:L6190:_T:SII:_Z:ALL:LE:E:C</t>
  </si>
  <si>
    <t>Q:GR:W0:_Z:L6190:_T:SII:_Z:ALL:LE:E:C</t>
  </si>
  <si>
    <t>Q:ES:W0:_Z:L6190:_T:SII:_Z:ALL:LE:E:C</t>
  </si>
  <si>
    <t>Q:FR:W0:_Z:L6190:_T:SII:_Z:ALL:LE:E:C</t>
  </si>
  <si>
    <t>Q:IT:W0:_Z:L6190:_T:SII:_Z:ALL:LE:E:C</t>
  </si>
  <si>
    <t>Q:CY:W0:_Z:L6190:_T:SII:_Z:ALL:LE:E:C</t>
  </si>
  <si>
    <t>Q:LV:W0:_Z:L6190:_T:SII:_Z:ALL:LE:E:C</t>
  </si>
  <si>
    <t>Q:LT:W0:_Z:L6190:_T:SII:_Z:ALL:LE:E:C</t>
  </si>
  <si>
    <t>Q:LU:W0:_Z:L6190:_T:SII:_Z:ALL:LE:E:C</t>
  </si>
  <si>
    <t>Q:MT:W0:_Z:L6190:_T:SII:_Z:ALL:LE:E:C</t>
  </si>
  <si>
    <t>Q:NL:W0:_Z:L6190:_T:SII:_Z:ALL:LE:E:C</t>
  </si>
  <si>
    <t>Q:AT:W0:_Z:L6190:_T:SII:_Z:ALL:LE:E:C</t>
  </si>
  <si>
    <t>Q:PT:W0:_Z:L6190:_T:SII:_Z:ALL:LE:E:C</t>
  </si>
  <si>
    <t>Q:SI:W0:_Z:L6190:_T:SII:_Z:ALL:LE:E:C</t>
  </si>
  <si>
    <t>Q:FI:W0:_Z:L6190:_T:SII:_Z:ALL:LE:E:C</t>
  </si>
  <si>
    <t>Q:BE:W0:_Z:A7110:_T:SII:_Z:ALL:LE:E:C</t>
  </si>
  <si>
    <t>Q:BG:W0:_Z:A7110:_T:SII:_Z:ALL:LE:E:C</t>
  </si>
  <si>
    <t>Q:DE:W0:_Z:A7110:_T:SII:_Z:ALL:LE:E:C</t>
  </si>
  <si>
    <t>Q:EE:W0:_Z:A7110:_T:SII:_Z:ALL:LE:E:C</t>
  </si>
  <si>
    <t>Q:IE:W0:_Z:A7110:_T:SII:_Z:ALL:LE:E:C</t>
  </si>
  <si>
    <t>Q:GR:W0:_Z:A7110:_T:SII:_Z:ALL:LE:E:C</t>
  </si>
  <si>
    <t>Q:ES:W0:_Z:A7110:_T:SII:_Z:ALL:LE:E:C</t>
  </si>
  <si>
    <t>Q:FR:W0:_Z:A7110:_T:SII:_Z:ALL:LE:E:C</t>
  </si>
  <si>
    <t>Q:IT:W0:_Z:A7110:_T:SII:_Z:ALL:LE:E:C</t>
  </si>
  <si>
    <t>Q:CY:W0:_Z:A7110:_T:SII:_Z:ALL:LE:E:C</t>
  </si>
  <si>
    <t>Q:LV:W0:_Z:A7110:_T:SII:_Z:ALL:LE:E:C</t>
  </si>
  <si>
    <t>Q:LT:W0:_Z:A7110:_T:SII:_Z:ALL:LE:E:C</t>
  </si>
  <si>
    <t>Q:LU:W0:_Z:A7110:_T:SII:_Z:ALL:LE:E:C</t>
  </si>
  <si>
    <t>Q:MT:W0:_Z:A7110:_T:SII:_Z:ALL:LE:E:C</t>
  </si>
  <si>
    <t>Q:NL:W0:_Z:A7110:_T:SII:_Z:ALL:LE:E:C</t>
  </si>
  <si>
    <t>Q:AT:W0:_Z:A7110:_T:SII:_Z:ALL:LE:E:C</t>
  </si>
  <si>
    <t>Q:PT:W0:_Z:A7110:_T:SII:_Z:ALL:LE:E:C</t>
  </si>
  <si>
    <t>Q:SI:W0:_Z:A7110:_T:SII:_Z:ALL:LE:E:C</t>
  </si>
  <si>
    <t>Q:FI:W0:_Z:A7110:_T:SII:_Z:ALL:LE:E:C</t>
  </si>
  <si>
    <t>Q:BE:W0:_Z:A7120:_T:SII:_Z:ALL:LE:E:C</t>
  </si>
  <si>
    <t>Q:BG:W0:_Z:A7120:_T:SII:_Z:ALL:LE:E:C</t>
  </si>
  <si>
    <t>Q:DE:W0:_Z:A7120:_T:SII:_Z:ALL:LE:E:C</t>
  </si>
  <si>
    <t>Q:EE:W0:_Z:A7120:_T:SII:_Z:ALL:LE:E:C</t>
  </si>
  <si>
    <t>Q:IE:W0:_Z:A7120:_T:SII:_Z:ALL:LE:E:C</t>
  </si>
  <si>
    <t>Q:GR:W0:_Z:A7120:_T:SII:_Z:ALL:LE:E:C</t>
  </si>
  <si>
    <t>Q:ES:W0:_Z:A7120:_T:SII:_Z:ALL:LE:E:C</t>
  </si>
  <si>
    <t>Q:FR:W0:_Z:A7120:_T:SII:_Z:ALL:LE:E:C</t>
  </si>
  <si>
    <t>Q:IT:W0:_Z:A7120:_T:SII:_Z:ALL:LE:E:C</t>
  </si>
  <si>
    <t>Q:CY:W0:_Z:A7120:_T:SII:_Z:ALL:LE:E:C</t>
  </si>
  <si>
    <t>Q:LV:W0:_Z:A7120:_T:SII:_Z:ALL:LE:E:C</t>
  </si>
  <si>
    <t>Q:LT:W0:_Z:A7120:_T:SII:_Z:ALL:LE:E:C</t>
  </si>
  <si>
    <t>Q:LU:W0:_Z:A7120:_T:SII:_Z:ALL:LE:E:C</t>
  </si>
  <si>
    <t>Q:MT:W0:_Z:A7120:_T:SII:_Z:ALL:LE:E:C</t>
  </si>
  <si>
    <t>Q:NL:W0:_Z:A7120:_T:SII:_Z:ALL:LE:E:C</t>
  </si>
  <si>
    <t>Q:AT:W0:_Z:A7120:_T:SII:_Z:ALL:LE:E:C</t>
  </si>
  <si>
    <t>Q:PT:W0:_Z:A7120:_T:SII:_Z:ALL:LE:E:C</t>
  </si>
  <si>
    <t>Q:SI:W0:_Z:A7120:_T:SII:_Z:ALL:LE:E:C</t>
  </si>
  <si>
    <t>Q:FI:W0:_Z:A7120:_T:SII:_Z:ALL:LE:E:C</t>
  </si>
  <si>
    <t>Q:BE:W0:_Z:A7130:_T:SII:_Z:ALL:LE:E:C</t>
  </si>
  <si>
    <t>Q:BG:W0:_Z:A7130:_T:SII:_Z:ALL:LE:E:C</t>
  </si>
  <si>
    <t>Q:DE:W0:_Z:A7130:_T:SII:_Z:ALL:LE:E:C</t>
  </si>
  <si>
    <t>Q:EE:W0:_Z:A7130:_T:SII:_Z:ALL:LE:E:C</t>
  </si>
  <si>
    <t>Q:IE:W0:_Z:A7130:_T:SII:_Z:ALL:LE:E:C</t>
  </si>
  <si>
    <t>Q:GR:W0:_Z:A7130:_T:SII:_Z:ALL:LE:E:C</t>
  </si>
  <si>
    <t>Q:ES:W0:_Z:A7130:_T:SII:_Z:ALL:LE:E:C</t>
  </si>
  <si>
    <t>Q:FR:W0:_Z:A7130:_T:SII:_Z:ALL:LE:E:C</t>
  </si>
  <si>
    <t>Q:IT:W0:_Z:A7130:_T:SII:_Z:ALL:LE:E:C</t>
  </si>
  <si>
    <t>Q:CY:W0:_Z:A7130:_T:SII:_Z:ALL:LE:E:C</t>
  </si>
  <si>
    <t>Q:LV:W0:_Z:A7130:_T:SII:_Z:ALL:LE:E:C</t>
  </si>
  <si>
    <t>Q:LT:W0:_Z:A7130:_T:SII:_Z:ALL:LE:E:C</t>
  </si>
  <si>
    <t>Q:LU:W0:_Z:A7130:_T:SII:_Z:ALL:LE:E:C</t>
  </si>
  <si>
    <t>Q:MT:W0:_Z:A7130:_T:SII:_Z:ALL:LE:E:C</t>
  </si>
  <si>
    <t>Q:NL:W0:_Z:A7130:_T:SII:_Z:ALL:LE:E:C</t>
  </si>
  <si>
    <t>Q:AT:W0:_Z:A7130:_T:SII:_Z:ALL:LE:E:C</t>
  </si>
  <si>
    <t>Q:PT:W0:_Z:A7130:_T:SII:_Z:ALL:LE:E:C</t>
  </si>
  <si>
    <t>Q:SI:W0:_Z:A7130:_T:SII:_Z:ALL:LE:E:C</t>
  </si>
  <si>
    <t>Q:FI:W0:_Z:A7130:_T:SII:_Z:ALL:LE:E:C</t>
  </si>
  <si>
    <t>Q:BE:W0:_Z:A7140:_T:SII:_Z:ALL:LE:E:C</t>
  </si>
  <si>
    <t>Q:BG:W0:_Z:A7140:_T:SII:_Z:ALL:LE:E:C</t>
  </si>
  <si>
    <t>Q:DE:W0:_Z:A7140:_T:SII:_Z:ALL:LE:E:C</t>
  </si>
  <si>
    <t>Q:EE:W0:_Z:A7140:_T:SII:_Z:ALL:LE:E:C</t>
  </si>
  <si>
    <t>Q:IE:W0:_Z:A7140:_T:SII:_Z:ALL:LE:E:C</t>
  </si>
  <si>
    <t>Q:GR:W0:_Z:A7140:_T:SII:_Z:ALL:LE:E:C</t>
  </si>
  <si>
    <t>Q:ES:W0:_Z:A7140:_T:SII:_Z:ALL:LE:E:C</t>
  </si>
  <si>
    <t>Q:FR:W0:_Z:A7140:_T:SII:_Z:ALL:LE:E:C</t>
  </si>
  <si>
    <t>Q:IT:W0:_Z:A7140:_T:SII:_Z:ALL:LE:E:C</t>
  </si>
  <si>
    <t>Q:CY:W0:_Z:A7140:_T:SII:_Z:ALL:LE:E:C</t>
  </si>
  <si>
    <t>Q:LV:W0:_Z:A7140:_T:SII:_Z:ALL:LE:E:C</t>
  </si>
  <si>
    <t>Q:LT:W0:_Z:A7140:_T:SII:_Z:ALL:LE:E:C</t>
  </si>
  <si>
    <t>Q:LU:W0:_Z:A7140:_T:SII:_Z:ALL:LE:E:C</t>
  </si>
  <si>
    <t>Q:MT:W0:_Z:A7140:_T:SII:_Z:ALL:LE:E:C</t>
  </si>
  <si>
    <t>Q:NL:W0:_Z:A7140:_T:SII:_Z:ALL:LE:E:C</t>
  </si>
  <si>
    <t>Q:AT:W0:_Z:A7140:_T:SII:_Z:ALL:LE:E:C</t>
  </si>
  <si>
    <t>Q:PT:W0:_Z:A7140:_T:SII:_Z:ALL:LE:E:C</t>
  </si>
  <si>
    <t>Q:SI:W0:_Z:A7140:_T:SII:_Z:ALL:LE:E:C</t>
  </si>
  <si>
    <t>Q:FI:W0:_Z:A7140:_T:SII:_Z:ALL:LE:E:C</t>
  </si>
  <si>
    <t>Q:BE:W0:_Z:A7141:_T:SII:_Z:ALL:LE:E:C</t>
  </si>
  <si>
    <t>Q:BG:W0:_Z:A7141:_T:SII:_Z:ALL:LE:E:C</t>
  </si>
  <si>
    <t>Q:DE:W0:_Z:A7141:_T:SII:_Z:ALL:LE:E:C</t>
  </si>
  <si>
    <t>Q:EE:W0:_Z:A7141:_T:SII:_Z:ALL:LE:E:C</t>
  </si>
  <si>
    <t>Q:IE:W0:_Z:A7141:_T:SII:_Z:ALL:LE:E:C</t>
  </si>
  <si>
    <t>Q:GR:W0:_Z:A7141:_T:SII:_Z:ALL:LE:E:C</t>
  </si>
  <si>
    <t>Q:ES:W0:_Z:A7141:_T:SII:_Z:ALL:LE:E:C</t>
  </si>
  <si>
    <t>Q:FR:W0:_Z:A7141:_T:SII:_Z:ALL:LE:E:C</t>
  </si>
  <si>
    <t>Q:IT:W0:_Z:A7141:_T:SII:_Z:ALL:LE:E:C</t>
  </si>
  <si>
    <t>Q:CY:W0:_Z:A7141:_T:SII:_Z:ALL:LE:E:C</t>
  </si>
  <si>
    <t>Q:LV:W0:_Z:A7141:_T:SII:_Z:ALL:LE:E:C</t>
  </si>
  <si>
    <t>Q:LT:W0:_Z:A7141:_T:SII:_Z:ALL:LE:E:C</t>
  </si>
  <si>
    <t>Q:LU:W0:_Z:A7141:_T:SII:_Z:ALL:LE:E:C</t>
  </si>
  <si>
    <t>Q:MT:W0:_Z:A7141:_T:SII:_Z:ALL:LE:E:C</t>
  </si>
  <si>
    <t>Q:NL:W0:_Z:A7141:_T:SII:_Z:ALL:LE:E:C</t>
  </si>
  <si>
    <t>Q:AT:W0:_Z:A7141:_T:SII:_Z:ALL:LE:E:C</t>
  </si>
  <si>
    <t>Q:PT:W0:_Z:A7141:_T:SII:_Z:ALL:LE:E:C</t>
  </si>
  <si>
    <t>Q:SI:W0:_Z:A7141:_T:SII:_Z:ALL:LE:E:C</t>
  </si>
  <si>
    <t>Q:FI:W0:_Z:A7141:_T:SII:_Z:ALL:LE:E:C</t>
  </si>
  <si>
    <t>Q:BE:W0:_Z:A7150:_T:SII:_Z:ALL:LE:E:C</t>
  </si>
  <si>
    <t>Q:BG:W0:_Z:A7150:_T:SII:_Z:ALL:LE:E:C</t>
  </si>
  <si>
    <t>Q:DE:W0:_Z:A7150:_T:SII:_Z:ALL:LE:E:C</t>
  </si>
  <si>
    <t>Q:EE:W0:_Z:A7150:_T:SII:_Z:ALL:LE:E:C</t>
  </si>
  <si>
    <t>Q:IE:W0:_Z:A7150:_T:SII:_Z:ALL:LE:E:C</t>
  </si>
  <si>
    <t>Q:GR:W0:_Z:A7150:_T:SII:_Z:ALL:LE:E:C</t>
  </si>
  <si>
    <t>Q:ES:W0:_Z:A7150:_T:SII:_Z:ALL:LE:E:C</t>
  </si>
  <si>
    <t>Q:FR:W0:_Z:A7150:_T:SII:_Z:ALL:LE:E:C</t>
  </si>
  <si>
    <t>Q:IT:W0:_Z:A7150:_T:SII:_Z:ALL:LE:E:C</t>
  </si>
  <si>
    <t>Q:CY:W0:_Z:A7150:_T:SII:_Z:ALL:LE:E:C</t>
  </si>
  <si>
    <t>Q:LV:W0:_Z:A7150:_T:SII:_Z:ALL:LE:E:C</t>
  </si>
  <si>
    <t>Q:LT:W0:_Z:A7150:_T:SII:_Z:ALL:LE:E:C</t>
  </si>
  <si>
    <t>Q:LU:W0:_Z:A7150:_T:SII:_Z:ALL:LE:E:C</t>
  </si>
  <si>
    <t>Q:MT:W0:_Z:A7150:_T:SII:_Z:ALL:LE:E:C</t>
  </si>
  <si>
    <t>Q:NL:W0:_Z:A7150:_T:SII:_Z:ALL:LE:E:C</t>
  </si>
  <si>
    <t>Q:AT:W0:_Z:A7150:_T:SII:_Z:ALL:LE:E:C</t>
  </si>
  <si>
    <t>Q:PT:W0:_Z:A7150:_T:SII:_Z:ALL:LE:E:C</t>
  </si>
  <si>
    <t>Q:SI:W0:_Z:A7150:_T:SII:_Z:ALL:LE:E:C</t>
  </si>
  <si>
    <t>Q:FI:W0:_Z:A7150:_T:SII:_Z:ALL:LE:E:C</t>
  </si>
  <si>
    <t>Q:BE:W0:_Z:A7160:_T:SII:_Z:ALL:LE:E:C</t>
  </si>
  <si>
    <t>Q:BG:W0:_Z:A7160:_T:SII:_Z:ALL:LE:E:C</t>
  </si>
  <si>
    <t>Q:DE:W0:_Z:A7160:_T:SII:_Z:ALL:LE:E:C</t>
  </si>
  <si>
    <t>Q:EE:W0:_Z:A7160:_T:SII:_Z:ALL:LE:E:C</t>
  </si>
  <si>
    <t>Q:IE:W0:_Z:A7160:_T:SII:_Z:ALL:LE:E:C</t>
  </si>
  <si>
    <t>Q:GR:W0:_Z:A7160:_T:SII:_Z:ALL:LE:E:C</t>
  </si>
  <si>
    <t>Q:ES:W0:_Z:A7160:_T:SII:_Z:ALL:LE:E:C</t>
  </si>
  <si>
    <t>Q:FR:W0:_Z:A7160:_T:SII:_Z:ALL:LE:E:C</t>
  </si>
  <si>
    <t>Q:IT:W0:_Z:A7160:_T:SII:_Z:ALL:LE:E:C</t>
  </si>
  <si>
    <t>Q:CY:W0:_Z:A7160:_T:SII:_Z:ALL:LE:E:C</t>
  </si>
  <si>
    <t>Q:LV:W0:_Z:A7160:_T:SII:_Z:ALL:LE:E:C</t>
  </si>
  <si>
    <t>Q:LT:W0:_Z:A7160:_T:SII:_Z:ALL:LE:E:C</t>
  </si>
  <si>
    <t>Q:LU:W0:_Z:A7160:_T:SII:_Z:ALL:LE:E:C</t>
  </si>
  <si>
    <t>Q:MT:W0:_Z:A7160:_T:SII:_Z:ALL:LE:E:C</t>
  </si>
  <si>
    <t>Q:NL:W0:_Z:A7160:_T:SII:_Z:ALL:LE:E:C</t>
  </si>
  <si>
    <t>Q:AT:W0:_Z:A7160:_T:SII:_Z:ALL:LE:E:C</t>
  </si>
  <si>
    <t>Q:PT:W0:_Z:A7160:_T:SII:_Z:ALL:LE:E:C</t>
  </si>
  <si>
    <t>Q:SI:W0:_Z:A7160:_T:SII:_Z:ALL:LE:E:C</t>
  </si>
  <si>
    <t>Q:FI:W0:_Z:A7160:_T:SII:_Z:ALL:LE:E:C</t>
  </si>
  <si>
    <t>Q:BE:W0:_Z:A7170:_T:SII:_Z:ALL:LE:E:C</t>
  </si>
  <si>
    <t>Q:BG:W0:_Z:A7170:_T:SII:_Z:ALL:LE:E:C</t>
  </si>
  <si>
    <t>Q:DE:W0:_Z:A7170:_T:SII:_Z:ALL:LE:E:C</t>
  </si>
  <si>
    <t>Q:EE:W0:_Z:A7170:_T:SII:_Z:ALL:LE:E:C</t>
  </si>
  <si>
    <t>Q:IE:W0:_Z:A7170:_T:SII:_Z:ALL:LE:E:C</t>
  </si>
  <si>
    <t>Q:GR:W0:_Z:A7170:_T:SII:_Z:ALL:LE:E:C</t>
  </si>
  <si>
    <t>Q:ES:W0:_Z:A7170:_T:SII:_Z:ALL:LE:E:C</t>
  </si>
  <si>
    <t>Q:FR:W0:_Z:A7170:_T:SII:_Z:ALL:LE:E:C</t>
  </si>
  <si>
    <t>Q:IT:W0:_Z:A7170:_T:SII:_Z:ALL:LE:E:C</t>
  </si>
  <si>
    <t>Q:CY:W0:_Z:A7170:_T:SII:_Z:ALL:LE:E:C</t>
  </si>
  <si>
    <t>Q:LV:W0:_Z:A7170:_T:SII:_Z:ALL:LE:E:C</t>
  </si>
  <si>
    <t>Q:LT:W0:_Z:A7170:_T:SII:_Z:ALL:LE:E:C</t>
  </si>
  <si>
    <t>Q:LU:W0:_Z:A7170:_T:SII:_Z:ALL:LE:E:C</t>
  </si>
  <si>
    <t>Q:MT:W0:_Z:A7170:_T:SII:_Z:ALL:LE:E:C</t>
  </si>
  <si>
    <t>Q:NL:W0:_Z:A7170:_T:SII:_Z:ALL:LE:E:C</t>
  </si>
  <si>
    <t>Q:AT:W0:_Z:A7170:_T:SII:_Z:ALL:LE:E:C</t>
  </si>
  <si>
    <t>Q:PT:W0:_Z:A7170:_T:SII:_Z:ALL:LE:E:C</t>
  </si>
  <si>
    <t>Q:SI:W0:_Z:A7170:_T:SII:_Z:ALL:LE:E:C</t>
  </si>
  <si>
    <t>Q:FI:W0:_Z:A7170:_T:SII:_Z:ALL:LE:E:C</t>
  </si>
  <si>
    <t>Q:BE:W0:_Z:A7180:_T:SII:_Z:ALL:LE:E:C</t>
  </si>
  <si>
    <t>Q:BG:W0:_Z:A7180:_T:SII:_Z:ALL:LE:E:C</t>
  </si>
  <si>
    <t>Q:DE:W0:_Z:A7180:_T:SII:_Z:ALL:LE:E:C</t>
  </si>
  <si>
    <t>Q:EE:W0:_Z:A7180:_T:SII:_Z:ALL:LE:E:C</t>
  </si>
  <si>
    <t>Q:IE:W0:_Z:A7180:_T:SII:_Z:ALL:LE:E:C</t>
  </si>
  <si>
    <t>Q:GR:W0:_Z:A7180:_T:SII:_Z:ALL:LE:E:C</t>
  </si>
  <si>
    <t>Q:ES:W0:_Z:A7180:_T:SII:_Z:ALL:LE:E:C</t>
  </si>
  <si>
    <t>Q:FR:W0:_Z:A7180:_T:SII:_Z:ALL:LE:E:C</t>
  </si>
  <si>
    <t>Q:IT:W0:_Z:A7180:_T:SII:_Z:ALL:LE:E:C</t>
  </si>
  <si>
    <t>Q:CY:W0:_Z:A7180:_T:SII:_Z:ALL:LE:E:C</t>
  </si>
  <si>
    <t>Q:LV:W0:_Z:A7180:_T:SII:_Z:ALL:LE:E:C</t>
  </si>
  <si>
    <t>Q:LT:W0:_Z:A7180:_T:SII:_Z:ALL:LE:E:C</t>
  </si>
  <si>
    <t>Q:LU:W0:_Z:A7180:_T:SII:_Z:ALL:LE:E:C</t>
  </si>
  <si>
    <t>Q:MT:W0:_Z:A7180:_T:SII:_Z:ALL:LE:E:C</t>
  </si>
  <si>
    <t>Q:NL:W0:_Z:A7180:_T:SII:_Z:ALL:LE:E:C</t>
  </si>
  <si>
    <t>Q:AT:W0:_Z:A7180:_T:SII:_Z:ALL:LE:E:C</t>
  </si>
  <si>
    <t>Q:PT:W0:_Z:A7180:_T:SII:_Z:ALL:LE:E:C</t>
  </si>
  <si>
    <t>Q:SI:W0:_Z:A7180:_T:SII:_Z:ALL:LE:E:C</t>
  </si>
  <si>
    <t>Q:FI:W0:_Z:A7180:_T:SII:_Z:ALL:LE:E:C</t>
  </si>
  <si>
    <t>Q:BE:W0:_Z:A7190:_T:SII:_Z:ALL:LE:E:C</t>
  </si>
  <si>
    <t>Q:BG:W0:_Z:A7190:_T:SII:_Z:ALL:LE:E:C</t>
  </si>
  <si>
    <t>Q:DE:W0:_Z:A7190:_T:SII:_Z:ALL:LE:E:C</t>
  </si>
  <si>
    <t>Q:EE:W0:_Z:A7190:_T:SII:_Z:ALL:LE:E:C</t>
  </si>
  <si>
    <t>Q:IE:W0:_Z:A7190:_T:SII:_Z:ALL:LE:E:C</t>
  </si>
  <si>
    <t>Q:GR:W0:_Z:A7190:_T:SII:_Z:ALL:LE:E:C</t>
  </si>
  <si>
    <t>Q:ES:W0:_Z:A7190:_T:SII:_Z:ALL:LE:E:C</t>
  </si>
  <si>
    <t>Q:FR:W0:_Z:A7190:_T:SII:_Z:ALL:LE:E:C</t>
  </si>
  <si>
    <t>Q:IT:W0:_Z:A7190:_T:SII:_Z:ALL:LE:E:C</t>
  </si>
  <si>
    <t>Q:CY:W0:_Z:A7190:_T:SII:_Z:ALL:LE:E:C</t>
  </si>
  <si>
    <t>Q:LV:W0:_Z:A7190:_T:SII:_Z:ALL:LE:E:C</t>
  </si>
  <si>
    <t>Q:LT:W0:_Z:A7190:_T:SII:_Z:ALL:LE:E:C</t>
  </si>
  <si>
    <t>Q:LU:W0:_Z:A7190:_T:SII:_Z:ALL:LE:E:C</t>
  </si>
  <si>
    <t>Q:MT:W0:_Z:A7190:_T:SII:_Z:ALL:LE:E:C</t>
  </si>
  <si>
    <t>Q:NL:W0:_Z:A7190:_T:SII:_Z:ALL:LE:E:C</t>
  </si>
  <si>
    <t>Q:AT:W0:_Z:A7190:_T:SII:_Z:ALL:LE:E:C</t>
  </si>
  <si>
    <t>Q:PT:W0:_Z:A7190:_T:SII:_Z:ALL:LE:E:C</t>
  </si>
  <si>
    <t>Q:SI:W0:_Z:A7190:_T:SII:_Z:ALL:LE:E:C</t>
  </si>
  <si>
    <t>Q:FI:W0:_Z:A7190:_T:SII:_Z:ALL:LE:E:C</t>
  </si>
  <si>
    <t>Q:BE:W0:_Z:A7200:_T:SII:_Z:ALL:LE:E:C</t>
  </si>
  <si>
    <t>Q:BG:W0:_Z:A7200:_T:SII:_Z:ALL:LE:E:C</t>
  </si>
  <si>
    <t>Q:DE:W0:_Z:A7200:_T:SII:_Z:ALL:LE:E:C</t>
  </si>
  <si>
    <t>Q:EE:W0:_Z:A7200:_T:SII:_Z:ALL:LE:E:C</t>
  </si>
  <si>
    <t>Q:IE:W0:_Z:A7200:_T:SII:_Z:ALL:LE:E:C</t>
  </si>
  <si>
    <t>Q:GR:W0:_Z:A7200:_T:SII:_Z:ALL:LE:E:C</t>
  </si>
  <si>
    <t>Q:ES:W0:_Z:A7200:_T:SII:_Z:ALL:LE:E:C</t>
  </si>
  <si>
    <t>Q:IT:W0:_Z:A7200:_T:SII:_Z:ALL:LE:E:C</t>
  </si>
  <si>
    <t>Q:CY:W0:_Z:A7200:_T:SII:_Z:ALL:LE:E:C</t>
  </si>
  <si>
    <t>Q:LV:W0:_Z:A7200:_T:SII:_Z:ALL:LE:E:C</t>
  </si>
  <si>
    <t>Q:LT:W0:_Z:A7200:_T:SII:_Z:ALL:LE:E:C</t>
  </si>
  <si>
    <t>Q:LU:W0:_Z:A7200:_T:SII:_Z:ALL:LE:E:C</t>
  </si>
  <si>
    <t>Q:MT:W0:_Z:A7200:_T:SII:_Z:ALL:LE:E:C</t>
  </si>
  <si>
    <t>Q:NL:W0:_Z:A7200:_T:SII:_Z:ALL:LE:E:C</t>
  </si>
  <si>
    <t>Q:AT:W0:_Z:A7200:_T:SII:_Z:ALL:LE:E:C</t>
  </si>
  <si>
    <t>Q:PT:W0:_Z:A7200:_T:SII:_Z:ALL:LE:E:C</t>
  </si>
  <si>
    <t>Q:SI:W0:_Z:A7200:_T:SII:_Z:ALL:LE:E:C</t>
  </si>
  <si>
    <t>Q:FI:W0:_Z:A7200:_T:SII:_Z:ALL:LE:E:C</t>
  </si>
  <si>
    <t>Q:B01:W0:_Z:L6110:CWH:SII:_Z:ALL:LE:E:C</t>
  </si>
  <si>
    <t>Q:B01:W0:_Z:L6110:AMC:SII:_Z:ALL:LE:E:C</t>
  </si>
  <si>
    <t>Q:B01:W0:_Z:L6110:DEV:SII:_Z:ALL:LE:E:C</t>
  </si>
  <si>
    <t>Q:B01:W0:_Z:L6110:DIV:SII:_Z:ALL:LE:E:C</t>
  </si>
  <si>
    <t>Q:B01:W0:_Z:L6110:GSIB:SII:_Z:ALL:LE:E:C</t>
  </si>
  <si>
    <t>Q:B01:W0:_Z:L6110:RCCL:SII:_Z:ALL:LE:E:C</t>
  </si>
  <si>
    <t>Q:B01:W0:_Z:L6110:SML:SII:_Z:ALL:LE:E:C</t>
  </si>
  <si>
    <t>Q:B01:W0:_Z:L6110:UNI:SII:_Z:ALL:LE:E:C</t>
  </si>
  <si>
    <t>Q:B01:W0:_Z:L6120:CWH:SII:_Z:ALL:LE:E:C</t>
  </si>
  <si>
    <t>Q:B01:W0:_Z:L6120:AMC:SII:_Z:ALL:LE:E:C</t>
  </si>
  <si>
    <t>Q:B01:W0:_Z:L6120:DEV:SII:_Z:ALL:LE:E:C</t>
  </si>
  <si>
    <t>Q:B01:W0:_Z:L6120:DIV:SII:_Z:ALL:LE:E:C</t>
  </si>
  <si>
    <t>Q:B01:W0:_Z:L6120:GSIB:SII:_Z:ALL:LE:E:C</t>
  </si>
  <si>
    <t>Q:B01:W0:_Z:L6120:RCCL:SII:_Z:ALL:LE:E:C</t>
  </si>
  <si>
    <t>Q:B01:W0:_Z:L6120:SML:SII:_Z:ALL:LE:E:C</t>
  </si>
  <si>
    <t>Q:B01:W0:_Z:L6120:UNI:SII:_Z:ALL:LE:E:C</t>
  </si>
  <si>
    <t>Q:B01:W0:_Z:L6121:CWH:SII:_Z:ALL:LE:E:C</t>
  </si>
  <si>
    <t>Q:B01:W0:_Z:L6121:AMC:SII:_Z:ALL:LE:E:C</t>
  </si>
  <si>
    <t>Q:B01:W0:_Z:L6121:DEV:SII:_Z:ALL:LE:E:C</t>
  </si>
  <si>
    <t>Q:B01:W0:_Z:L6121:DIV:SII:_Z:ALL:LE:E:C</t>
  </si>
  <si>
    <t>Q:B01:W0:_Z:L6121:GSIB:SII:_Z:ALL:LE:E:C</t>
  </si>
  <si>
    <t>Q:B01:W0:_Z:L6121:RCCL:SII:_Z:ALL:LE:E:C</t>
  </si>
  <si>
    <t>Q:B01:W0:_Z:L6121:SML:SII:_Z:ALL:LE:E:C</t>
  </si>
  <si>
    <t>Q:B01:W0:_Z:L6121:UNI:SII:_Z:ALL:LE:E:C</t>
  </si>
  <si>
    <t>Q:B01:W0:_Z:L6122:CWH:SII:_Z:ALL:LE:E:C</t>
  </si>
  <si>
    <t>Q:B01:W0:_Z:L6122:AMC:SII:_Z:ALL:LE:E:C</t>
  </si>
  <si>
    <t>Q:B01:W0:_Z:L6122:DEV:SII:_Z:ALL:LE:E:C</t>
  </si>
  <si>
    <t>Q:B01:W0:_Z:L6122:DIV:SII:_Z:ALL:LE:E:C</t>
  </si>
  <si>
    <t>Q:B01:W0:_Z:L6122:GSIB:SII:_Z:ALL:LE:E:C</t>
  </si>
  <si>
    <t>Q:B01:W0:_Z:L6122:RCCL:SII:_Z:ALL:LE:E:C</t>
  </si>
  <si>
    <t>Q:B01:W0:_Z:L6122:SML:SII:_Z:ALL:LE:E:C</t>
  </si>
  <si>
    <t>Q:B01:W0:_Z:L6122:UNI:SII:_Z:ALL:LE:E:C</t>
  </si>
  <si>
    <t>Q:B01:W0:_Z:L6123:CWH:SII:_Z:ALL:LE:E:C</t>
  </si>
  <si>
    <t>Q:B01:W0:_Z:L6123:AMC:SII:_Z:ALL:LE:E:C</t>
  </si>
  <si>
    <t>Q:B01:W0:_Z:L6123:DEV:SII:_Z:ALL:LE:E:C</t>
  </si>
  <si>
    <t>Q:B01:W0:_Z:L6123:DIV:SII:_Z:ALL:LE:E:C</t>
  </si>
  <si>
    <t>Q:B01:W0:_Z:L6123:GSIB:SII:_Z:ALL:LE:E:C</t>
  </si>
  <si>
    <t>Q:B01:W0:_Z:L6123:RCCL:SII:_Z:ALL:LE:E:C</t>
  </si>
  <si>
    <t>Q:B01:W0:_Z:L6123:SML:SII:_Z:ALL:LE:E:C</t>
  </si>
  <si>
    <t>Q:B01:W0:_Z:L6123:UNI:SII:_Z:ALL:LE:E:C</t>
  </si>
  <si>
    <t>Q:B01:W0:_Z:L6130:CWH:SII:_Z:ALL:LE:E:C</t>
  </si>
  <si>
    <t>Q:B01:W0:_Z:L6130:AMC:SII:_Z:ALL:LE:E:C</t>
  </si>
  <si>
    <t>Q:B01:W0:_Z:L6130:DEV:SII:_Z:ALL:LE:E:C</t>
  </si>
  <si>
    <t>Q:B01:W0:_Z:L6130:DIV:SII:_Z:ALL:LE:E:C</t>
  </si>
  <si>
    <t>Q:B01:W0:_Z:L6130:GSIB:SII:_Z:ALL:LE:E:C</t>
  </si>
  <si>
    <t>Q:B01:W0:_Z:L6130:RCCL:SII:_Z:ALL:LE:E:C</t>
  </si>
  <si>
    <t>Q:B01:W0:_Z:L6130:SML:SII:_Z:ALL:LE:E:C</t>
  </si>
  <si>
    <t>Q:B01:W0:_Z:L6130:UNI:SII:_Z:ALL:LE:E:C</t>
  </si>
  <si>
    <t>Q:B01:W0:_Z:L6131:CWH:SII:_Z:ALL:LE:E:C</t>
  </si>
  <si>
    <t>Q:B01:W0:_Z:L6131:AMC:SII:_Z:ALL:LE:E:C</t>
  </si>
  <si>
    <t>Q:B01:W0:_Z:L6131:DEV:SII:_Z:ALL:LE:E:C</t>
  </si>
  <si>
    <t>Q:B01:W0:_Z:L6131:DIV:SII:_Z:ALL:LE:E:C</t>
  </si>
  <si>
    <t>Q:B01:W0:_Z:L6131:GSIB:SII:_Z:ALL:LE:E:C</t>
  </si>
  <si>
    <t>Q:B01:W0:_Z:L6131:RCCL:SII:_Z:ALL:LE:E:C</t>
  </si>
  <si>
    <t>Q:B01:W0:_Z:L6131:SML:SII:_Z:ALL:LE:E:C</t>
  </si>
  <si>
    <t>Q:B01:W0:_Z:L6131:UNI:SII:_Z:ALL:LE:E:C</t>
  </si>
  <si>
    <t>Q:B01:W0:_Z:L6132:CWH:SII:_Z:ALL:LE:E:C</t>
  </si>
  <si>
    <t>Q:B01:W0:_Z:L6132:AMC:SII:_Z:ALL:LE:E:C</t>
  </si>
  <si>
    <t>Q:B01:W0:_Z:L6132:DEV:SII:_Z:ALL:LE:E:C</t>
  </si>
  <si>
    <t>Q:B01:W0:_Z:L6132:DIV:SII:_Z:ALL:LE:E:C</t>
  </si>
  <si>
    <t>Q:B01:W0:_Z:L6132:GSIB:SII:_Z:ALL:LE:E:C</t>
  </si>
  <si>
    <t>Q:B01:W0:_Z:L6132:RCCL:SII:_Z:ALL:LE:E:C</t>
  </si>
  <si>
    <t>Q:B01:W0:_Z:L6132:SML:SII:_Z:ALL:LE:E:C</t>
  </si>
  <si>
    <t>Q:B01:W0:_Z:L6132:UNI:SII:_Z:ALL:LE:E:C</t>
  </si>
  <si>
    <t>Q:B01:W0:_Z:L6133:CWH:SII:_Z:ALL:LE:E:C</t>
  </si>
  <si>
    <t>Q:B01:W0:_Z:L6133:AMC:SII:_Z:ALL:LE:E:C</t>
  </si>
  <si>
    <t>Q:B01:W0:_Z:L6133:DEV:SII:_Z:ALL:LE:E:C</t>
  </si>
  <si>
    <t>Q:B01:W0:_Z:L6133:DIV:SII:_Z:ALL:LE:E:C</t>
  </si>
  <si>
    <t>Q:B01:W0:_Z:L6133:GSIB:SII:_Z:ALL:LE:E:C</t>
  </si>
  <si>
    <t>Q:B01:W0:_Z:L6133:RCCL:SII:_Z:ALL:LE:E:C</t>
  </si>
  <si>
    <t>Q:B01:W0:_Z:L6133:SML:SII:_Z:ALL:LE:E:C</t>
  </si>
  <si>
    <t>Q:B01:W0:_Z:L6133:UNI:SII:_Z:ALL:LE:E:C</t>
  </si>
  <si>
    <t>Q:B01:W0:_Z:L6140:CWH:SII:_Z:ALL:LE:E:C</t>
  </si>
  <si>
    <t>Q:B01:W0:_Z:L6140:AMC:SII:_Z:ALL:LE:E:C</t>
  </si>
  <si>
    <t>Q:B01:W0:_Z:L6140:DEV:SII:_Z:ALL:LE:E:C</t>
  </si>
  <si>
    <t>Q:B01:W0:_Z:L6140:DIV:SII:_Z:ALL:LE:E:C</t>
  </si>
  <si>
    <t>Q:B01:W0:_Z:L6140:GSIB:SII:_Z:ALL:LE:E:C</t>
  </si>
  <si>
    <t>Q:B01:W0:_Z:L6140:RCCL:SII:_Z:ALL:LE:E:C</t>
  </si>
  <si>
    <t>Q:B01:W0:_Z:L6140:SML:SII:_Z:ALL:LE:E:C</t>
  </si>
  <si>
    <t>Q:B01:W0:_Z:L6140:UNI:SII:_Z:ALL:LE:E:C</t>
  </si>
  <si>
    <t>Q:B01:W0:_Z:L6150:CWH:SII:_Z:ALL:LE:E:C</t>
  </si>
  <si>
    <t>Q:B01:W0:_Z:L6150:AMC:SII:_Z:ALL:LE:E:C</t>
  </si>
  <si>
    <t>Q:B01:W0:_Z:L6150:DEV:SII:_Z:ALL:LE:E:C</t>
  </si>
  <si>
    <t>Q:B01:W0:_Z:L6150:DIV:SII:_Z:ALL:LE:E:C</t>
  </si>
  <si>
    <t>Q:B01:W0:_Z:L6150:GSIB:SII:_Z:ALL:LE:E:C</t>
  </si>
  <si>
    <t>Q:B01:W0:_Z:L6150:RCCL:SII:_Z:ALL:LE:E:C</t>
  </si>
  <si>
    <t>Q:B01:W0:_Z:L6150:SML:SII:_Z:ALL:LE:E:C</t>
  </si>
  <si>
    <t>Q:B01:W0:_Z:L6150:UNI:SII:_Z:ALL:LE:E:C</t>
  </si>
  <si>
    <t>Q:B01:W0:_Z:L6160:CWH:SII:_Z:ALL:LE:E:C</t>
  </si>
  <si>
    <t>Q:B01:W0:_Z:L6160:AMC:SII:_Z:ALL:LE:E:C</t>
  </si>
  <si>
    <t>Q:B01:W0:_Z:L6160:DEV:SII:_Z:ALL:LE:E:C</t>
  </si>
  <si>
    <t>Q:B01:W0:_Z:L6160:DIV:SII:_Z:ALL:LE:E:C</t>
  </si>
  <si>
    <t>Q:B01:W0:_Z:L6160:GSIB:SII:_Z:ALL:LE:E:C</t>
  </si>
  <si>
    <t>Q:B01:W0:_Z:L6160:RCCL:SII:_Z:ALL:LE:E:C</t>
  </si>
  <si>
    <t>Q:B01:W0:_Z:L6160:SML:SII:_Z:ALL:LE:E:C</t>
  </si>
  <si>
    <t>Q:B01:W0:_Z:L6160:UNI:SII:_Z:ALL:LE:E:C</t>
  </si>
  <si>
    <t>Q:B01:W0:_Z:L6161:CWH:SII:_Z:ALL:LE:E:C</t>
  </si>
  <si>
    <t>Q:B01:W0:_Z:L6161:AMC:SII:_Z:ALL:LE:E:C</t>
  </si>
  <si>
    <t>Q:B01:W0:_Z:L6161:DEV:SII:_Z:ALL:LE:E:C</t>
  </si>
  <si>
    <t>Q:B01:W0:_Z:L6161:DIV:SII:_Z:ALL:LE:E:C</t>
  </si>
  <si>
    <t>Q:B01:W0:_Z:L6161:GSIB:SII:_Z:ALL:LE:E:C</t>
  </si>
  <si>
    <t>Q:B01:W0:_Z:L6161:RCCL:SII:_Z:ALL:LE:E:C</t>
  </si>
  <si>
    <t>Q:B01:W0:_Z:L6161:SML:SII:_Z:ALL:LE:E:C</t>
  </si>
  <si>
    <t>Q:B01:W0:_Z:L6161:UNI:SII:_Z:ALL:LE:E:C</t>
  </si>
  <si>
    <t>Q:B01:W0:_Z:L6170:CWH:SII:_Z:ALL:LE:E:C</t>
  </si>
  <si>
    <t>Q:B01:W0:_Z:L6170:AMC:SII:_Z:ALL:LE:E:C</t>
  </si>
  <si>
    <t>Q:B01:W0:_Z:L6170:DEV:SII:_Z:ALL:LE:E:C</t>
  </si>
  <si>
    <t>Q:B01:W0:_Z:L6170:DIV:SII:_Z:ALL:LE:E:C</t>
  </si>
  <si>
    <t>Q:B01:W0:_Z:L6170:GSIB:SII:_Z:ALL:LE:E:C</t>
  </si>
  <si>
    <t>Q:B01:W0:_Z:L6170:RCCL:SII:_Z:ALL:LE:E:C</t>
  </si>
  <si>
    <t>Q:B01:W0:_Z:L6170:SML:SII:_Z:ALL:LE:E:C</t>
  </si>
  <si>
    <t>Q:B01:W0:_Z:L6170:UNI:SII:_Z:ALL:LE:E:C</t>
  </si>
  <si>
    <t>Q:B01:W0:_Z:L6180:CWH:SII:_Z:ALL:LE:E:C</t>
  </si>
  <si>
    <t>Q:B01:W0:_Z:L6180:AMC:SII:_Z:ALL:LE:E:C</t>
  </si>
  <si>
    <t>Q:B01:W0:_Z:L6180:DEV:SII:_Z:ALL:LE:E:C</t>
  </si>
  <si>
    <t>Q:B01:W0:_Z:L6180:DIV:SII:_Z:ALL:LE:E:C</t>
  </si>
  <si>
    <t>Q:B01:W0:_Z:L6180:GSIB:SII:_Z:ALL:LE:E:C</t>
  </si>
  <si>
    <t>Q:B01:W0:_Z:L6180:RCCL:SII:_Z:ALL:LE:E:C</t>
  </si>
  <si>
    <t>Q:B01:W0:_Z:L6180:SML:SII:_Z:ALL:LE:E:C</t>
  </si>
  <si>
    <t>Q:B01:W0:_Z:L6180:UNI:SII:_Z:ALL:LE:E:C</t>
  </si>
  <si>
    <t>Q:B01:W0:_Z:L6190:CWH:SII:_Z:ALL:LE:E:C</t>
  </si>
  <si>
    <t>Q:B01:W0:_Z:L6190:AMC:SII:_Z:ALL:LE:E:C</t>
  </si>
  <si>
    <t>Q:B01:W0:_Z:L6190:DEV:SII:_Z:ALL:LE:E:C</t>
  </si>
  <si>
    <t>Q:B01:W0:_Z:L6190:DIV:SII:_Z:ALL:LE:E:C</t>
  </si>
  <si>
    <t>Q:B01:W0:_Z:L6190:GSIB:SII:_Z:ALL:LE:E:C</t>
  </si>
  <si>
    <t>Q:B01:W0:_Z:L6190:RCCL:SII:_Z:ALL:LE:E:C</t>
  </si>
  <si>
    <t>Q:B01:W0:_Z:L6190:SML:SII:_Z:ALL:LE:E:C</t>
  </si>
  <si>
    <t>Q:B01:W0:_Z:L6190:UNI:SII:_Z:ALL:LE:E:C</t>
  </si>
  <si>
    <t>Q:B01:W0:_Z:A7110:CWH:SII:_Z:ALL:LE:E:C</t>
  </si>
  <si>
    <t>Q:B01:W0:_Z:A7110:AMC:SII:_Z:ALL:LE:E:C</t>
  </si>
  <si>
    <t>Q:B01:W0:_Z:A7110:DEV:SII:_Z:ALL:LE:E:C</t>
  </si>
  <si>
    <t>Q:B01:W0:_Z:A7110:DIV:SII:_Z:ALL:LE:E:C</t>
  </si>
  <si>
    <t>Q:B01:W0:_Z:A7110:GSIB:SII:_Z:ALL:LE:E:C</t>
  </si>
  <si>
    <t>Q:B01:W0:_Z:A7110:RCCL:SII:_Z:ALL:LE:E:C</t>
  </si>
  <si>
    <t>Q:B01:W0:_Z:A7110:SML:SII:_Z:ALL:LE:E:C</t>
  </si>
  <si>
    <t>Q:B01:W0:_Z:A7110:UNI:SII:_Z:ALL:LE:E:C</t>
  </si>
  <si>
    <t>Q:B01:W0:_Z:A7120:CWH:SII:_Z:ALL:LE:E:C</t>
  </si>
  <si>
    <t>Q:B01:W0:_Z:A7120:AMC:SII:_Z:ALL:LE:E:C</t>
  </si>
  <si>
    <t>Q:B01:W0:_Z:A7120:DEV:SII:_Z:ALL:LE:E:C</t>
  </si>
  <si>
    <t>Q:B01:W0:_Z:A7120:DIV:SII:_Z:ALL:LE:E:C</t>
  </si>
  <si>
    <t>Q:B01:W0:_Z:A7120:GSIB:SII:_Z:ALL:LE:E:C</t>
  </si>
  <si>
    <t>Q:B01:W0:_Z:A7120:RCCL:SII:_Z:ALL:LE:E:C</t>
  </si>
  <si>
    <t>Q:B01:W0:_Z:A7120:SML:SII:_Z:ALL:LE:E:C</t>
  </si>
  <si>
    <t>Q:B01:W0:_Z:A7120:UNI:SII:_Z:ALL:LE:E:C</t>
  </si>
  <si>
    <t>Q:B01:W0:_Z:A7130:CWH:SII:_Z:ALL:LE:E:C</t>
  </si>
  <si>
    <t>Q:B01:W0:_Z:A7130:AMC:SII:_Z:ALL:LE:E:C</t>
  </si>
  <si>
    <t>Q:B01:W0:_Z:A7130:DEV:SII:_Z:ALL:LE:E:C</t>
  </si>
  <si>
    <t>Q:B01:W0:_Z:A7130:DIV:SII:_Z:ALL:LE:E:C</t>
  </si>
  <si>
    <t>Q:B01:W0:_Z:A7130:GSIB:SII:_Z:ALL:LE:E:C</t>
  </si>
  <si>
    <t>Q:B01:W0:_Z:A7130:RCCL:SII:_Z:ALL:LE:E:C</t>
  </si>
  <si>
    <t>Q:B01:W0:_Z:A7130:SML:SII:_Z:ALL:LE:E:C</t>
  </si>
  <si>
    <t>Q:B01:W0:_Z:A7130:UNI:SII:_Z:ALL:LE:E:C</t>
  </si>
  <si>
    <t>Q:B01:W0:_Z:A7140:CWH:SII:_Z:ALL:LE:E:C</t>
  </si>
  <si>
    <t>Q:B01:W0:_Z:A7140:AMC:SII:_Z:ALL:LE:E:C</t>
  </si>
  <si>
    <t>Q:B01:W0:_Z:A7140:DEV:SII:_Z:ALL:LE:E:C</t>
  </si>
  <si>
    <t>Q:B01:W0:_Z:A7140:DIV:SII:_Z:ALL:LE:E:C</t>
  </si>
  <si>
    <t>Q:B01:W0:_Z:A7140:GSIB:SII:_Z:ALL:LE:E:C</t>
  </si>
  <si>
    <t>Q:B01:W0:_Z:A7140:RCCL:SII:_Z:ALL:LE:E:C</t>
  </si>
  <si>
    <t>Q:B01:W0:_Z:A7140:SML:SII:_Z:ALL:LE:E:C</t>
  </si>
  <si>
    <t>Q:B01:W0:_Z:A7140:UNI:SII:_Z:ALL:LE:E:C</t>
  </si>
  <si>
    <t>Q:B01:W0:_Z:A7141:CWH:SII:_Z:ALL:LE:E:C</t>
  </si>
  <si>
    <t>Q:B01:W0:_Z:A7141:AMC:SII:_Z:ALL:LE:E:C</t>
  </si>
  <si>
    <t>Q:B01:W0:_Z:A7141:DEV:SII:_Z:ALL:LE:E:C</t>
  </si>
  <si>
    <t>Q:B01:W0:_Z:A7141:DIV:SII:_Z:ALL:LE:E:C</t>
  </si>
  <si>
    <t>Q:B01:W0:_Z:A7141:GSIB:SII:_Z:ALL:LE:E:C</t>
  </si>
  <si>
    <t>Q:B01:W0:_Z:A7141:RCCL:SII:_Z:ALL:LE:E:C</t>
  </si>
  <si>
    <t>Q:B01:W0:_Z:A7141:SML:SII:_Z:ALL:LE:E:C</t>
  </si>
  <si>
    <t>Q:B01:W0:_Z:A7141:UNI:SII:_Z:ALL:LE:E:C</t>
  </si>
  <si>
    <t>Q:B01:W0:_Z:A7150:CWH:SII:_Z:ALL:LE:E:C</t>
  </si>
  <si>
    <t>Q:B01:W0:_Z:A7150:AMC:SII:_Z:ALL:LE:E:C</t>
  </si>
  <si>
    <t>Q:B01:W0:_Z:A7150:DEV:SII:_Z:ALL:LE:E:C</t>
  </si>
  <si>
    <t>Q:B01:W0:_Z:A7150:DIV:SII:_Z:ALL:LE:E:C</t>
  </si>
  <si>
    <t>Q:B01:W0:_Z:A7150:GSIB:SII:_Z:ALL:LE:E:C</t>
  </si>
  <si>
    <t>Q:B01:W0:_Z:A7150:RCCL:SII:_Z:ALL:LE:E:C</t>
  </si>
  <si>
    <t>Q:B01:W0:_Z:A7150:SML:SII:_Z:ALL:LE:E:C</t>
  </si>
  <si>
    <t>Q:B01:W0:_Z:A7150:UNI:SII:_Z:ALL:LE:E:C</t>
  </si>
  <si>
    <t>Q:B01:W0:_Z:A7160:CWH:SII:_Z:ALL:LE:E:C</t>
  </si>
  <si>
    <t>Q:B01:W0:_Z:A7160:AMC:SII:_Z:ALL:LE:E:C</t>
  </si>
  <si>
    <t>Q:B01:W0:_Z:A7160:DEV:SII:_Z:ALL:LE:E:C</t>
  </si>
  <si>
    <t>Q:B01:W0:_Z:A7160:DIV:SII:_Z:ALL:LE:E:C</t>
  </si>
  <si>
    <t>Q:B01:W0:_Z:A7160:GSIB:SII:_Z:ALL:LE:E:C</t>
  </si>
  <si>
    <t>Q:B01:W0:_Z:A7160:RCCL:SII:_Z:ALL:LE:E:C</t>
  </si>
  <si>
    <t>Q:B01:W0:_Z:A7160:SML:SII:_Z:ALL:LE:E:C</t>
  </si>
  <si>
    <t>Q:B01:W0:_Z:A7160:UNI:SII:_Z:ALL:LE:E:C</t>
  </si>
  <si>
    <t>Q:B01:W0:_Z:A7170:CWH:SII:_Z:ALL:LE:E:C</t>
  </si>
  <si>
    <t>Q:B01:W0:_Z:A7170:AMC:SII:_Z:ALL:LE:E:C</t>
  </si>
  <si>
    <t>Q:B01:W0:_Z:A7170:DEV:SII:_Z:ALL:LE:E:C</t>
  </si>
  <si>
    <t>Q:B01:W0:_Z:A7170:DIV:SII:_Z:ALL:LE:E:C</t>
  </si>
  <si>
    <t>Q:B01:W0:_Z:A7170:GSIB:SII:_Z:ALL:LE:E:C</t>
  </si>
  <si>
    <t>Q:B01:W0:_Z:A7170:RCCL:SII:_Z:ALL:LE:E:C</t>
  </si>
  <si>
    <t>Q:B01:W0:_Z:A7170:SML:SII:_Z:ALL:LE:E:C</t>
  </si>
  <si>
    <t>Q:B01:W0:_Z:A7170:UNI:SII:_Z:ALL:LE:E:C</t>
  </si>
  <si>
    <t>Q:B01:W0:_Z:A7180:CWH:SII:_Z:ALL:LE:E:C</t>
  </si>
  <si>
    <t>Q:B01:W0:_Z:A7180:AMC:SII:_Z:ALL:LE:E:C</t>
  </si>
  <si>
    <t>Q:B01:W0:_Z:A7180:DEV:SII:_Z:ALL:LE:E:C</t>
  </si>
  <si>
    <t>Q:B01:W0:_Z:A7180:DIV:SII:_Z:ALL:LE:E:C</t>
  </si>
  <si>
    <t>Q:B01:W0:_Z:A7180:GSIB:SII:_Z:ALL:LE:E:C</t>
  </si>
  <si>
    <t>Q:B01:W0:_Z:A7180:RCCL:SII:_Z:ALL:LE:E:C</t>
  </si>
  <si>
    <t>Q:B01:W0:_Z:A7180:SML:SII:_Z:ALL:LE:E:C</t>
  </si>
  <si>
    <t>Q:B01:W0:_Z:A7180:UNI:SII:_Z:ALL:LE:E:C</t>
  </si>
  <si>
    <t>Q:B01:W0:_Z:A7190:CWH:SII:_Z:ALL:LE:E:C</t>
  </si>
  <si>
    <t>Q:B01:W0:_Z:A7190:AMC:SII:_Z:ALL:LE:E:C</t>
  </si>
  <si>
    <t>Q:B01:W0:_Z:A7190:DEV:SII:_Z:ALL:LE:E:C</t>
  </si>
  <si>
    <t>Q:B01:W0:_Z:A7190:DIV:SII:_Z:ALL:LE:E:C</t>
  </si>
  <si>
    <t>Q:B01:W0:_Z:A7190:GSIB:SII:_Z:ALL:LE:E:C</t>
  </si>
  <si>
    <t>Q:B01:W0:_Z:A7190:RCCL:SII:_Z:ALL:LE:E:C</t>
  </si>
  <si>
    <t>Q:B01:W0:_Z:A7190:SML:SII:_Z:ALL:LE:E:C</t>
  </si>
  <si>
    <t>Q:B01:W0:_Z:A7190:UNI:SII:_Z:ALL:LE:E:C</t>
  </si>
  <si>
    <t>Q:B01:W0:_Z:A7200:CWH:SII:_Z:ALL:LE:E:C</t>
  </si>
  <si>
    <t>Q:B01:W0:_Z:A7200:AMC:SII:_Z:ALL:LE:E:C</t>
  </si>
  <si>
    <t>Q:B01:W0:_Z:A7200:DEV:SII:_Z:ALL:LE:E:C</t>
  </si>
  <si>
    <t>Q:B01:W0:_Z:A7200:DIV:SII:_Z:ALL:LE:E:C</t>
  </si>
  <si>
    <t>Q:B01:W0:_Z:A7200:GSIB:SII:_Z:ALL:LE:E:C</t>
  </si>
  <si>
    <t>Q:B01:W0:_Z:A7200:RCCL:SII:_Z:ALL:LE:E:C</t>
  </si>
  <si>
    <t>Q:B01:W0:_Z:A7200:SML:SII:_Z:ALL:LE:E:C</t>
  </si>
  <si>
    <t>Q:B01:W0:_Z:A7200:UNI:SII:_Z:ALL:LE:E:C</t>
  </si>
  <si>
    <t>Q:B01:W0:_Z:L6110:SL30:SII:_Z:ALL:LE:E:C</t>
  </si>
  <si>
    <t>Q:B01:W0:_Z:L6110:ST10:SII:_Z:ALL:LE:E:C</t>
  </si>
  <si>
    <t>Q:B01:W0:_Z:L6110:ST20:SII:_Z:ALL:LE:E:C</t>
  </si>
  <si>
    <t>Q:B01:W0:_Z:L6110:SM20:SII:_Z:ALL:LE:E:C</t>
  </si>
  <si>
    <t>Q:B01:W0:_Z:L6120:SL30:SII:_Z:ALL:LE:E:C</t>
  </si>
  <si>
    <t>Q:B01:W0:_Z:L6120:ST10:SII:_Z:ALL:LE:E:C</t>
  </si>
  <si>
    <t>Q:B01:W0:_Z:L6120:ST20:SII:_Z:ALL:LE:E:C</t>
  </si>
  <si>
    <t>Q:B01:W0:_Z:L6120:SM20:SII:_Z:ALL:LE:E:C</t>
  </si>
  <si>
    <t>Q:B01:W0:_Z:L6121:SL30:SII:_Z:ALL:LE:E:C</t>
  </si>
  <si>
    <t>Q:B01:W0:_Z:L6121:ST10:SII:_Z:ALL:LE:E:C</t>
  </si>
  <si>
    <t>Q:B01:W0:_Z:L6121:ST20:SII:_Z:ALL:LE:E:C</t>
  </si>
  <si>
    <t>Q:B01:W0:_Z:L6121:SM20:SII:_Z:ALL:LE:E:C</t>
  </si>
  <si>
    <t>Q:B01:W0:_Z:L6122:SL30:SII:_Z:ALL:LE:E:C</t>
  </si>
  <si>
    <t>Q:B01:W0:_Z:L6122:ST10:SII:_Z:ALL:LE:E:C</t>
  </si>
  <si>
    <t>Q:B01:W0:_Z:L6122:ST20:SII:_Z:ALL:LE:E:C</t>
  </si>
  <si>
    <t>Q:B01:W0:_Z:L6122:SM20:SII:_Z:ALL:LE:E:C</t>
  </si>
  <si>
    <t>Q:B01:W0:_Z:L6123:SL30:SII:_Z:ALL:LE:E:C</t>
  </si>
  <si>
    <t>Q:B01:W0:_Z:L6123:ST10:SII:_Z:ALL:LE:E:C</t>
  </si>
  <si>
    <t>Q:B01:W0:_Z:L6123:ST20:SII:_Z:ALL:LE:E:C</t>
  </si>
  <si>
    <t>Q:B01:W0:_Z:L6123:SM20:SII:_Z:ALL:LE:E:C</t>
  </si>
  <si>
    <t>Q:B01:W0:_Z:L6130:SL30:SII:_Z:ALL:LE:E:C</t>
  </si>
  <si>
    <t>Q:B01:W0:_Z:L6130:ST10:SII:_Z:ALL:LE:E:C</t>
  </si>
  <si>
    <t>Q:B01:W0:_Z:L6130:ST20:SII:_Z:ALL:LE:E:C</t>
  </si>
  <si>
    <t>Q:B01:W0:_Z:L6130:SM20:SII:_Z:ALL:LE:E:C</t>
  </si>
  <si>
    <t>Q:B01:W0:_Z:L6131:SL30:SII:_Z:ALL:LE:E:C</t>
  </si>
  <si>
    <t>Q:B01:W0:_Z:L6131:ST10:SII:_Z:ALL:LE:E:C</t>
  </si>
  <si>
    <t>Q:B01:W0:_Z:L6131:ST20:SII:_Z:ALL:LE:E:C</t>
  </si>
  <si>
    <t>Q:B01:W0:_Z:L6131:SM20:SII:_Z:ALL:LE:E:C</t>
  </si>
  <si>
    <t>Q:B01:W0:_Z:L6132:SL30:SII:_Z:ALL:LE:E:C</t>
  </si>
  <si>
    <t>Q:B01:W0:_Z:L6132:ST10:SII:_Z:ALL:LE:E:C</t>
  </si>
  <si>
    <t>Q:B01:W0:_Z:L6132:ST20:SII:_Z:ALL:LE:E:C</t>
  </si>
  <si>
    <t>Q:B01:W0:_Z:L6132:SM20:SII:_Z:ALL:LE:E:C</t>
  </si>
  <si>
    <t>Q:B01:W0:_Z:L6133:SL30:SII:_Z:ALL:LE:E:C</t>
  </si>
  <si>
    <t>Q:B01:W0:_Z:L6133:ST10:SII:_Z:ALL:LE:E:C</t>
  </si>
  <si>
    <t>Q:B01:W0:_Z:L6133:ST20:SII:_Z:ALL:LE:E:C</t>
  </si>
  <si>
    <t>Q:B01:W0:_Z:L6133:SM20:SII:_Z:ALL:LE:E:C</t>
  </si>
  <si>
    <t>Q:B01:W0:_Z:L6140:SL30:SII:_Z:ALL:LE:E:C</t>
  </si>
  <si>
    <t>Q:B01:W0:_Z:L6140:ST10:SII:_Z:ALL:LE:E:C</t>
  </si>
  <si>
    <t>Q:B01:W0:_Z:L6140:ST20:SII:_Z:ALL:LE:E:C</t>
  </si>
  <si>
    <t>Q:B01:W0:_Z:L6140:SM20:SII:_Z:ALL:LE:E:C</t>
  </si>
  <si>
    <t>Q:B01:W0:_Z:L6150:SL30:SII:_Z:ALL:LE:E:C</t>
  </si>
  <si>
    <t>Q:B01:W0:_Z:L6150:ST10:SII:_Z:ALL:LE:E:C</t>
  </si>
  <si>
    <t>Q:B01:W0:_Z:L6150:ST20:SII:_Z:ALL:LE:E:C</t>
  </si>
  <si>
    <t>Q:B01:W0:_Z:L6150:SM20:SII:_Z:ALL:LE:E:C</t>
  </si>
  <si>
    <t>Q:B01:W0:_Z:L6160:SL30:SII:_Z:ALL:LE:E:C</t>
  </si>
  <si>
    <t>Q:B01:W0:_Z:L6160:ST10:SII:_Z:ALL:LE:E:C</t>
  </si>
  <si>
    <t>Q:B01:W0:_Z:L6160:ST20:SII:_Z:ALL:LE:E:C</t>
  </si>
  <si>
    <t>Q:B01:W0:_Z:L6160:SM20:SII:_Z:ALL:LE:E:C</t>
  </si>
  <si>
    <t>Q:B01:W0:_Z:L6161:SL30:SII:_Z:ALL:LE:E:C</t>
  </si>
  <si>
    <t>Q:B01:W0:_Z:L6161:ST10:SII:_Z:ALL:LE:E:C</t>
  </si>
  <si>
    <t>Q:B01:W0:_Z:L6161:ST20:SII:_Z:ALL:LE:E:C</t>
  </si>
  <si>
    <t>Q:B01:W0:_Z:L6161:SM20:SII:_Z:ALL:LE:E:C</t>
  </si>
  <si>
    <t>Q:B01:W0:_Z:L6170:SL30:SII:_Z:ALL:LE:E:C</t>
  </si>
  <si>
    <t>Q:B01:W0:_Z:L6170:ST10:SII:_Z:ALL:LE:E:C</t>
  </si>
  <si>
    <t>Q:B01:W0:_Z:L6170:ST20:SII:_Z:ALL:LE:E:C</t>
  </si>
  <si>
    <t>Q:B01:W0:_Z:L6170:SM20:SII:_Z:ALL:LE:E:C</t>
  </si>
  <si>
    <t>Q:B01:W0:_Z:L6180:SL30:SII:_Z:ALL:LE:E:C</t>
  </si>
  <si>
    <t>Q:B01:W0:_Z:L6180:ST10:SII:_Z:ALL:LE:E:C</t>
  </si>
  <si>
    <t>Q:B01:W0:_Z:L6180:ST20:SII:_Z:ALL:LE:E:C</t>
  </si>
  <si>
    <t>Q:B01:W0:_Z:L6180:SM20:SII:_Z:ALL:LE:E:C</t>
  </si>
  <si>
    <t>Q:B01:W0:_Z:L6190:SL30:SII:_Z:ALL:LE:E:C</t>
  </si>
  <si>
    <t>Q:B01:W0:_Z:L6190:ST10:SII:_Z:ALL:LE:E:C</t>
  </si>
  <si>
    <t>Q:B01:W0:_Z:L6190:ST20:SII:_Z:ALL:LE:E:C</t>
  </si>
  <si>
    <t>Q:B01:W0:_Z:L6190:SM20:SII:_Z:ALL:LE:E:C</t>
  </si>
  <si>
    <t>Q:B01:W0:_Z:A7110:SL30:SII:_Z:ALL:LE:E:C</t>
  </si>
  <si>
    <t>Q:B01:W0:_Z:A7110:ST10:SII:_Z:ALL:LE:E:C</t>
  </si>
  <si>
    <t>Q:B01:W0:_Z:A7110:ST20:SII:_Z:ALL:LE:E:C</t>
  </si>
  <si>
    <t>Q:B01:W0:_Z:A7110:SM20:SII:_Z:ALL:LE:E:C</t>
  </si>
  <si>
    <t>Q:B01:W0:_Z:A7120:SL30:SII:_Z:ALL:LE:E:C</t>
  </si>
  <si>
    <t>Q:B01:W0:_Z:A7120:ST10:SII:_Z:ALL:LE:E:C</t>
  </si>
  <si>
    <t>Q:B01:W0:_Z:A7120:ST20:SII:_Z:ALL:LE:E:C</t>
  </si>
  <si>
    <t>Q:B01:W0:_Z:A7120:SM20:SII:_Z:ALL:LE:E:C</t>
  </si>
  <si>
    <t>Q:B01:W0:_Z:A7130:SL30:SII:_Z:ALL:LE:E:C</t>
  </si>
  <si>
    <t>Q:B01:W0:_Z:A7130:ST10:SII:_Z:ALL:LE:E:C</t>
  </si>
  <si>
    <t>Q:B01:W0:_Z:A7130:ST20:SII:_Z:ALL:LE:E:C</t>
  </si>
  <si>
    <t>Q:B01:W0:_Z:A7130:SM20:SII:_Z:ALL:LE:E:C</t>
  </si>
  <si>
    <t>Q:B01:W0:_Z:A7140:SL30:SII:_Z:ALL:LE:E:C</t>
  </si>
  <si>
    <t>Q:B01:W0:_Z:A7140:ST10:SII:_Z:ALL:LE:E:C</t>
  </si>
  <si>
    <t>Q:B01:W0:_Z:A7140:ST20:SII:_Z:ALL:LE:E:C</t>
  </si>
  <si>
    <t>Q:B01:W0:_Z:A7140:SM20:SII:_Z:ALL:LE:E:C</t>
  </si>
  <si>
    <t>Q:B01:W0:_Z:A7141:SL30:SII:_Z:ALL:LE:E:C</t>
  </si>
  <si>
    <t>Q:B01:W0:_Z:A7141:ST10:SII:_Z:ALL:LE:E:C</t>
  </si>
  <si>
    <t>Q:B01:W0:_Z:A7141:ST20:SII:_Z:ALL:LE:E:C</t>
  </si>
  <si>
    <t>Q:B01:W0:_Z:A7141:SM20:SII:_Z:ALL:LE:E:C</t>
  </si>
  <si>
    <t>Q:B01:W0:_Z:A7150:SL30:SII:_Z:ALL:LE:E:C</t>
  </si>
  <si>
    <t>Q:B01:W0:_Z:A7150:ST10:SII:_Z:ALL:LE:E:C</t>
  </si>
  <si>
    <t>Q:B01:W0:_Z:A7150:ST20:SII:_Z:ALL:LE:E:C</t>
  </si>
  <si>
    <t>Q:B01:W0:_Z:A7150:SM20:SII:_Z:ALL:LE:E:C</t>
  </si>
  <si>
    <t>Q:B01:W0:_Z:A7160:SL30:SII:_Z:ALL:LE:E:C</t>
  </si>
  <si>
    <t>Q:B01:W0:_Z:A7160:ST10:SII:_Z:ALL:LE:E:C</t>
  </si>
  <si>
    <t>Q:B01:W0:_Z:A7160:ST20:SII:_Z:ALL:LE:E:C</t>
  </si>
  <si>
    <t>Q:B01:W0:_Z:A7160:SM20:SII:_Z:ALL:LE:E:C</t>
  </si>
  <si>
    <t>Q:B01:W0:_Z:A7170:SL30:SII:_Z:ALL:LE:E:C</t>
  </si>
  <si>
    <t>Q:B01:W0:_Z:A7170:ST10:SII:_Z:ALL:LE:E:C</t>
  </si>
  <si>
    <t>Q:B01:W0:_Z:A7170:ST20:SII:_Z:ALL:LE:E:C</t>
  </si>
  <si>
    <t>Q:B01:W0:_Z:A7170:SM20:SII:_Z:ALL:LE:E:C</t>
  </si>
  <si>
    <t>Q:B01:W0:_Z:A7180:SL30:SII:_Z:ALL:LE:E:C</t>
  </si>
  <si>
    <t>Q:B01:W0:_Z:A7180:ST10:SII:_Z:ALL:LE:E:C</t>
  </si>
  <si>
    <t>Q:B01:W0:_Z:A7180:ST20:SII:_Z:ALL:LE:E:C</t>
  </si>
  <si>
    <t>Q:B01:W0:_Z:A7180:SM20:SII:_Z:ALL:LE:E:C</t>
  </si>
  <si>
    <t>Q:B01:W0:_Z:A7190:SL30:SII:_Z:ALL:LE:E:C</t>
  </si>
  <si>
    <t>Q:B01:W0:_Z:A7190:ST10:SII:_Z:ALL:LE:E:C</t>
  </si>
  <si>
    <t>Q:B01:W0:_Z:A7190:ST20:SII:_Z:ALL:LE:E:C</t>
  </si>
  <si>
    <t>Q:B01:W0:_Z:A7190:SM20:SII:_Z:ALL:LE:E:C</t>
  </si>
  <si>
    <t>Q:B01:W0:_Z:A7200:SL30:SII:_Z:ALL:LE:E:C</t>
  </si>
  <si>
    <t>Q:B01:W0:_Z:A7200:ST10:SII:_Z:ALL:LE:E:C</t>
  </si>
  <si>
    <t>Q:B01:W0:_Z:A7200:ST20:SII:_Z:ALL:LE:E:C</t>
  </si>
  <si>
    <t>Q:B01:W0:_Z:A7200:SM20:SII:_Z:ALL:LE:E:C</t>
  </si>
  <si>
    <t>2023</t>
  </si>
  <si>
    <t>Risk-weighted exposure amounts and risk weights by the selected classification</t>
  </si>
  <si>
    <t>Risk-weighted exposure amounts and risk weights</t>
  </si>
  <si>
    <t>Add latest quarter</t>
  </si>
  <si>
    <t>Q:SI:W0:_Z:L6150:_T:SII:_Z:ALL:LE:E:C</t>
  </si>
  <si>
    <t>Q:FR:W0:_Z:A7200:_T:SII:_Z:ALL:LE:E:C</t>
  </si>
  <si>
    <t>go in formula in M1 and move the two bottom cells one down</t>
  </si>
  <si>
    <t>Q2 2023</t>
  </si>
  <si>
    <t>A1230</t>
  </si>
  <si>
    <t>Q:B01:W0:S121:A1200:_T:SII:_Z:ALL:LE:E:C</t>
  </si>
  <si>
    <t>Q:B01:W0:S121:A1230:_T:SII:_Z:ALL:LE:E:C</t>
  </si>
  <si>
    <t>Q:B01:W0:S13:A1200:_T:SII:_Z:ALL:LE:E:C</t>
  </si>
  <si>
    <t>Q:B01:W0:S13:A1230:_T:SII:_Z:ALL:LE:E:C</t>
  </si>
  <si>
    <t>Q:B01:W0:S122Z:A1200:_T:SII:_Z:ALL:LE:E:C</t>
  </si>
  <si>
    <t>Q:B01:W0:S122Z:A1230:_T:SII:_Z:ALL:LE:E:C</t>
  </si>
  <si>
    <t>Q:B01:W0:S12R:A1200:_T:SII:_Z:ALL:LE:E:C</t>
  </si>
  <si>
    <t>Q:B01:W0:S12R:A1230:_T:SII:_Z:ALL:LE:E:C</t>
  </si>
  <si>
    <t>Q:B01:W0:S11:A1200:_T:SII:_Z:ALL:LE:E:C</t>
  </si>
  <si>
    <t>Q:B01:W0:S11:A1230:_T:SII:_Z:ALL:LE:E:C</t>
  </si>
  <si>
    <t xml:space="preserve">     at central banks</t>
  </si>
  <si>
    <t xml:space="preserve">     at general government</t>
  </si>
  <si>
    <t xml:space="preserve">     at credit institutions</t>
  </si>
  <si>
    <t xml:space="preserve">     at other financial corporations</t>
  </si>
  <si>
    <t xml:space="preserve">     at non financial corporations</t>
  </si>
  <si>
    <t>H1 2023</t>
  </si>
  <si>
    <t>Drag formulas in column H till M 
go to 2.5 sheet - right click on the chart and select data than add one row to the selection</t>
  </si>
  <si>
    <t>Drag formulas in column H till M 
then go to 4 asset quality - right click on the chart and select data than add one row to the selection</t>
  </si>
  <si>
    <t>Q:BE:W0:S121:A1200:_T:SII:_Z:ALL:LE:E:C</t>
  </si>
  <si>
    <t>Q:DE:W0:S121:A1200:_T:SII:_Z:ALL:LE:E:C</t>
  </si>
  <si>
    <t>Q:EE:W0:S121:A1200:_T:SII:_Z:ALL:LE:E:C</t>
  </si>
  <si>
    <t>Q:IE:W0:S121:A1200:_T:SII:_Z:ALL:LE:E:C</t>
  </si>
  <si>
    <t>Q:GR:W0:S121:A1200:_T:SII:_Z:ALL:LE:E:C</t>
  </si>
  <si>
    <t>Q:ES:W0:S121:A1200:_T:SII:_Z:ALL:LE:E:C</t>
  </si>
  <si>
    <t>Q:FR:W0:S121:A1200:_T:SII:_Z:ALL:LE:E:C</t>
  </si>
  <si>
    <t>Q:IT:W0:S121:A1200:_T:SII:_Z:ALL:LE:E:C</t>
  </si>
  <si>
    <t>Q:CY:W0:S121:A1200:_T:SII:_Z:ALL:LE:E:C</t>
  </si>
  <si>
    <t>Q:LV:W0:S121:A1200:_T:SII:_Z:ALL:LE:E:C</t>
  </si>
  <si>
    <t>Q:LT:W0:S121:A1200:_T:SII:_Z:ALL:LE:E:C</t>
  </si>
  <si>
    <t>Q:LU:W0:S121:A1200:_T:SII:_Z:ALL:LE:E:C</t>
  </si>
  <si>
    <t>Q:MT:W0:S121:A1200:_T:SII:_Z:ALL:LE:E:C</t>
  </si>
  <si>
    <t>Q:NL:W0:S121:A1200:_T:SII:_Z:ALL:LE:E:C</t>
  </si>
  <si>
    <t>Q:AT:W0:S121:A1200:_T:SII:_Z:ALL:LE:E:C</t>
  </si>
  <si>
    <t>Q:PT:W0:S121:A1200:_T:SII:_Z:ALL:LE:E:C</t>
  </si>
  <si>
    <t>Q:SI:W0:S121:A1200:_T:SII:_Z:ALL:LE:E:C</t>
  </si>
  <si>
    <t>Q:FI:W0:S121:A1200:_T:SII:_Z:ALL:LE:E:C</t>
  </si>
  <si>
    <t>Q:BE:W0:S121:A1230:_T:SII:_Z:ALL:LE:E:C</t>
  </si>
  <si>
    <t>Q:DE:W0:S121:A1230:_T:SII:_Z:ALL:LE:E:C</t>
  </si>
  <si>
    <t>Q:EE:W0:S121:A1230:_T:SII:_Z:ALL:LE:E:C</t>
  </si>
  <si>
    <t>Q:IE:W0:S121:A1230:_T:SII:_Z:ALL:LE:E:C</t>
  </si>
  <si>
    <t>Q:GR:W0:S121:A1230:_T:SII:_Z:ALL:LE:E:C</t>
  </si>
  <si>
    <t>Q:ES:W0:S121:A1230:_T:SII:_Z:ALL:LE:E:C</t>
  </si>
  <si>
    <t>Q:FR:W0:S121:A1230:_T:SII:_Z:ALL:LE:E:C</t>
  </si>
  <si>
    <t>Q:IT:W0:S121:A1230:_T:SII:_Z:ALL:LE:E:C</t>
  </si>
  <si>
    <t>Q:CY:W0:S121:A1230:_T:SII:_Z:ALL:LE:E:C</t>
  </si>
  <si>
    <t>Q:LV:W0:S121:A1230:_T:SII:_Z:ALL:LE:E:C</t>
  </si>
  <si>
    <t>Q:LT:W0:S121:A1230:_T:SII:_Z:ALL:LE:E:C</t>
  </si>
  <si>
    <t>Q:LU:W0:S121:A1230:_T:SII:_Z:ALL:LE:E:C</t>
  </si>
  <si>
    <t>Q:MT:W0:S121:A1230:_T:SII:_Z:ALL:LE:E:C</t>
  </si>
  <si>
    <t>Q:NL:W0:S121:A1230:_T:SII:_Z:ALL:LE:E:C</t>
  </si>
  <si>
    <t>Q:AT:W0:S121:A1230:_T:SII:_Z:ALL:LE:E:C</t>
  </si>
  <si>
    <t>Q:PT:W0:S121:A1230:_T:SII:_Z:ALL:LE:E:C</t>
  </si>
  <si>
    <t>Q:SI:W0:S121:A1230:_T:SII:_Z:ALL:LE:E:C</t>
  </si>
  <si>
    <t>Q:FI:W0:S121:A1230:_T:SII:_Z:ALL:LE:E:C</t>
  </si>
  <si>
    <t>Q:BE:W0:S13:A1200:_T:SII:_Z:ALL:LE:E:C</t>
  </si>
  <si>
    <t>Q:DE:W0:S13:A1200:_T:SII:_Z:ALL:LE:E:C</t>
  </si>
  <si>
    <t>Q:EE:W0:S13:A1200:_T:SII:_Z:ALL:LE:E:C</t>
  </si>
  <si>
    <t>Q:IE:W0:S13:A1200:_T:SII:_Z:ALL:LE:E:C</t>
  </si>
  <si>
    <t>Q:GR:W0:S13:A1200:_T:SII:_Z:ALL:LE:E:C</t>
  </si>
  <si>
    <t>Q:ES:W0:S13:A1200:_T:SII:_Z:ALL:LE:E:C</t>
  </si>
  <si>
    <t>Q:FR:W0:S13:A1200:_T:SII:_Z:ALL:LE:E:C</t>
  </si>
  <si>
    <t>Q:IT:W0:S13:A1200:_T:SII:_Z:ALL:LE:E:C</t>
  </si>
  <si>
    <t>Q:CY:W0:S13:A1200:_T:SII:_Z:ALL:LE:E:C</t>
  </si>
  <si>
    <t>Q:LV:W0:S13:A1200:_T:SII:_Z:ALL:LE:E:C</t>
  </si>
  <si>
    <t>Q:LT:W0:S13:A1200:_T:SII:_Z:ALL:LE:E:C</t>
  </si>
  <si>
    <t>Q:LU:W0:S13:A1200:_T:SII:_Z:ALL:LE:E:C</t>
  </si>
  <si>
    <t>Q:MT:W0:S13:A1200:_T:SII:_Z:ALL:LE:E:C</t>
  </si>
  <si>
    <t>Q:NL:W0:S13:A1200:_T:SII:_Z:ALL:LE:E:C</t>
  </si>
  <si>
    <t>Q:AT:W0:S13:A1200:_T:SII:_Z:ALL:LE:E:C</t>
  </si>
  <si>
    <t>Q:PT:W0:S13:A1200:_T:SII:_Z:ALL:LE:E:C</t>
  </si>
  <si>
    <t>Q:SI:W0:S13:A1200:_T:SII:_Z:ALL:LE:E:C</t>
  </si>
  <si>
    <t>Q:FI:W0:S13:A1200:_T:SII:_Z:ALL:LE:E:C</t>
  </si>
  <si>
    <t>Q:BE:W0:S13:A1230:_T:SII:_Z:ALL:LE:E:C</t>
  </si>
  <si>
    <t>Q:DE:W0:S13:A1230:_T:SII:_Z:ALL:LE:E:C</t>
  </si>
  <si>
    <t>Q:EE:W0:S13:A1230:_T:SII:_Z:ALL:LE:E:C</t>
  </si>
  <si>
    <t>Q:IE:W0:S13:A1230:_T:SII:_Z:ALL:LE:E:C</t>
  </si>
  <si>
    <t>Q:GR:W0:S13:A1230:_T:SII:_Z:ALL:LE:E:C</t>
  </si>
  <si>
    <t>Q:ES:W0:S13:A1230:_T:SII:_Z:ALL:LE:E:C</t>
  </si>
  <si>
    <t>Q:FR:W0:S13:A1230:_T:SII:_Z:ALL:LE:E:C</t>
  </si>
  <si>
    <t>Q:IT:W0:S13:A1230:_T:SII:_Z:ALL:LE:E:C</t>
  </si>
  <si>
    <t>Q:CY:W0:S13:A1230:_T:SII:_Z:ALL:LE:E:C</t>
  </si>
  <si>
    <t>Q:LV:W0:S13:A1230:_T:SII:_Z:ALL:LE:E:C</t>
  </si>
  <si>
    <t>Q:LT:W0:S13:A1230:_T:SII:_Z:ALL:LE:E:C</t>
  </si>
  <si>
    <t>Q:LU:W0:S13:A1230:_T:SII:_Z:ALL:LE:E:C</t>
  </si>
  <si>
    <t>Q:MT:W0:S13:A1230:_T:SII:_Z:ALL:LE:E:C</t>
  </si>
  <si>
    <t>Q:NL:W0:S13:A1230:_T:SII:_Z:ALL:LE:E:C</t>
  </si>
  <si>
    <t>Q:AT:W0:S13:A1230:_T:SII:_Z:ALL:LE:E:C</t>
  </si>
  <si>
    <t>Q:PT:W0:S13:A1230:_T:SII:_Z:ALL:LE:E:C</t>
  </si>
  <si>
    <t>Q:SI:W0:S13:A1230:_T:SII:_Z:ALL:LE:E:C</t>
  </si>
  <si>
    <t>Q:FI:W0:S13:A1230:_T:SII:_Z:ALL:LE:E:C</t>
  </si>
  <si>
    <t>Q:BE:W0:S122Z:A1200:_T:SII:_Z:ALL:LE:E:C</t>
  </si>
  <si>
    <t>Q:DE:W0:S122Z:A1200:_T:SII:_Z:ALL:LE:E:C</t>
  </si>
  <si>
    <t>Q:EE:W0:S122Z:A1200:_T:SII:_Z:ALL:LE:E:C</t>
  </si>
  <si>
    <t>Q:IE:W0:S122Z:A1200:_T:SII:_Z:ALL:LE:E:C</t>
  </si>
  <si>
    <t>Q:GR:W0:S122Z:A1200:_T:SII:_Z:ALL:LE:E:C</t>
  </si>
  <si>
    <t>Q:ES:W0:S122Z:A1200:_T:SII:_Z:ALL:LE:E:C</t>
  </si>
  <si>
    <t>Q:FR:W0:S122Z:A1200:_T:SII:_Z:ALL:LE:E:C</t>
  </si>
  <si>
    <t>Q:IT:W0:S122Z:A1200:_T:SII:_Z:ALL:LE:E:C</t>
  </si>
  <si>
    <t>Q:CY:W0:S122Z:A1200:_T:SII:_Z:ALL:LE:E:C</t>
  </si>
  <si>
    <t>Q:LV:W0:S122Z:A1200:_T:SII:_Z:ALL:LE:E:C</t>
  </si>
  <si>
    <t>Q:LT:W0:S122Z:A1200:_T:SII:_Z:ALL:LE:E:C</t>
  </si>
  <si>
    <t>Q:LU:W0:S122Z:A1200:_T:SII:_Z:ALL:LE:E:C</t>
  </si>
  <si>
    <t>Q:MT:W0:S122Z:A1200:_T:SII:_Z:ALL:LE:E:C</t>
  </si>
  <si>
    <t>Q:NL:W0:S122Z:A1200:_T:SII:_Z:ALL:LE:E:C</t>
  </si>
  <si>
    <t>Q:AT:W0:S122Z:A1200:_T:SII:_Z:ALL:LE:E:C</t>
  </si>
  <si>
    <t>Q:PT:W0:S122Z:A1200:_T:SII:_Z:ALL:LE:E:C</t>
  </si>
  <si>
    <t>Q:SI:W0:S122Z:A1200:_T:SII:_Z:ALL:LE:E:C</t>
  </si>
  <si>
    <t>Q:FI:W0:S122Z:A1200:_T:SII:_Z:ALL:LE:E:C</t>
  </si>
  <si>
    <t>Q:BE:W0:S122Z:A1230:_T:SII:_Z:ALL:LE:E:C</t>
  </si>
  <si>
    <t>Q:DE:W0:S122Z:A1230:_T:SII:_Z:ALL:LE:E:C</t>
  </si>
  <si>
    <t>Q:EE:W0:S122Z:A1230:_T:SII:_Z:ALL:LE:E:C</t>
  </si>
  <si>
    <t>Q:IE:W0:S122Z:A1230:_T:SII:_Z:ALL:LE:E:C</t>
  </si>
  <si>
    <t>Q:GR:W0:S122Z:A1230:_T:SII:_Z:ALL:LE:E:C</t>
  </si>
  <si>
    <t>Q:ES:W0:S122Z:A1230:_T:SII:_Z:ALL:LE:E:C</t>
  </si>
  <si>
    <t>Q:FR:W0:S122Z:A1230:_T:SII:_Z:ALL:LE:E:C</t>
  </si>
  <si>
    <t>Q:IT:W0:S122Z:A1230:_T:SII:_Z:ALL:LE:E:C</t>
  </si>
  <si>
    <t>Q:CY:W0:S122Z:A1230:_T:SII:_Z:ALL:LE:E:C</t>
  </si>
  <si>
    <t>Q:LV:W0:S122Z:A1230:_T:SII:_Z:ALL:LE:E:C</t>
  </si>
  <si>
    <t>Q:LT:W0:S122Z:A1230:_T:SII:_Z:ALL:LE:E:C</t>
  </si>
  <si>
    <t>Q:LU:W0:S122Z:A1230:_T:SII:_Z:ALL:LE:E:C</t>
  </si>
  <si>
    <t>Q:MT:W0:S122Z:A1230:_T:SII:_Z:ALL:LE:E:C</t>
  </si>
  <si>
    <t>Q:NL:W0:S122Z:A1230:_T:SII:_Z:ALL:LE:E:C</t>
  </si>
  <si>
    <t>Q:AT:W0:S122Z:A1230:_T:SII:_Z:ALL:LE:E:C</t>
  </si>
  <si>
    <t>Q:PT:W0:S122Z:A1230:_T:SII:_Z:ALL:LE:E:C</t>
  </si>
  <si>
    <t>Q:SI:W0:S122Z:A1230:_T:SII:_Z:ALL:LE:E:C</t>
  </si>
  <si>
    <t>Q:FI:W0:S122Z:A1230:_T:SII:_Z:ALL:LE:E:C</t>
  </si>
  <si>
    <t>Q:BE:W0:S12R:A1200:_T:SII:_Z:ALL:LE:E:C</t>
  </si>
  <si>
    <t>Q:DE:W0:S12R:A1200:_T:SII:_Z:ALL:LE:E:C</t>
  </si>
  <si>
    <t>Q:EE:W0:S12R:A1200:_T:SII:_Z:ALL:LE:E:C</t>
  </si>
  <si>
    <t>Q:IE:W0:S12R:A1200:_T:SII:_Z:ALL:LE:E:C</t>
  </si>
  <si>
    <t>Q:GR:W0:S12R:A1200:_T:SII:_Z:ALL:LE:E:C</t>
  </si>
  <si>
    <t>Q:ES:W0:S12R:A1200:_T:SII:_Z:ALL:LE:E:C</t>
  </si>
  <si>
    <t>Q:FR:W0:S12R:A1200:_T:SII:_Z:ALL:LE:E:C</t>
  </si>
  <si>
    <t>Q:IT:W0:S12R:A1200:_T:SII:_Z:ALL:LE:E:C</t>
  </si>
  <si>
    <t>Q:CY:W0:S12R:A1200:_T:SII:_Z:ALL:LE:E:C</t>
  </si>
  <si>
    <t>Q:LV:W0:S12R:A1200:_T:SII:_Z:ALL:LE:E:C</t>
  </si>
  <si>
    <t>Q:LT:W0:S12R:A1200:_T:SII:_Z:ALL:LE:E:C</t>
  </si>
  <si>
    <t>Q:LU:W0:S12R:A1200:_T:SII:_Z:ALL:LE:E:C</t>
  </si>
  <si>
    <t>Q:MT:W0:S12R:A1200:_T:SII:_Z:ALL:LE:E:C</t>
  </si>
  <si>
    <t>Q:NL:W0:S12R:A1200:_T:SII:_Z:ALL:LE:E:C</t>
  </si>
  <si>
    <t>Q:AT:W0:S12R:A1200:_T:SII:_Z:ALL:LE:E:C</t>
  </si>
  <si>
    <t>Q:PT:W0:S12R:A1200:_T:SII:_Z:ALL:LE:E:C</t>
  </si>
  <si>
    <t>Q:SI:W0:S12R:A1200:_T:SII:_Z:ALL:LE:E:C</t>
  </si>
  <si>
    <t>Q:FI:W0:S12R:A1200:_T:SII:_Z:ALL:LE:E:C</t>
  </si>
  <si>
    <t>Q:BE:W0:S12R:A1230:_T:SII:_Z:ALL:LE:E:C</t>
  </si>
  <si>
    <t>Q:DE:W0:S12R:A1230:_T:SII:_Z:ALL:LE:E:C</t>
  </si>
  <si>
    <t>Q:EE:W0:S12R:A1230:_T:SII:_Z:ALL:LE:E:C</t>
  </si>
  <si>
    <t>Q:IE:W0:S12R:A1230:_T:SII:_Z:ALL:LE:E:C</t>
  </si>
  <si>
    <t>Q:GR:W0:S12R:A1230:_T:SII:_Z:ALL:LE:E:C</t>
  </si>
  <si>
    <t>Q:ES:W0:S12R:A1230:_T:SII:_Z:ALL:LE:E:C</t>
  </si>
  <si>
    <t>Q:FR:W0:S12R:A1230:_T:SII:_Z:ALL:LE:E:C</t>
  </si>
  <si>
    <t>Q:IT:W0:S12R:A1230:_T:SII:_Z:ALL:LE:E:C</t>
  </si>
  <si>
    <t>Q:CY:W0:S12R:A1230:_T:SII:_Z:ALL:LE:E:C</t>
  </si>
  <si>
    <t>Q:LV:W0:S12R:A1230:_T:SII:_Z:ALL:LE:E:C</t>
  </si>
  <si>
    <t>Q:LT:W0:S12R:A1230:_T:SII:_Z:ALL:LE:E:C</t>
  </si>
  <si>
    <t>Q:LU:W0:S12R:A1230:_T:SII:_Z:ALL:LE:E:C</t>
  </si>
  <si>
    <t>Q:MT:W0:S12R:A1230:_T:SII:_Z:ALL:LE:E:C</t>
  </si>
  <si>
    <t>Q:NL:W0:S12R:A1230:_T:SII:_Z:ALL:LE:E:C</t>
  </si>
  <si>
    <t>Q:AT:W0:S12R:A1230:_T:SII:_Z:ALL:LE:E:C</t>
  </si>
  <si>
    <t>Q:PT:W0:S12R:A1230:_T:SII:_Z:ALL:LE:E:C</t>
  </si>
  <si>
    <t>Q:SI:W0:S12R:A1230:_T:SII:_Z:ALL:LE:E:C</t>
  </si>
  <si>
    <t>Q:FI:W0:S12R:A1230:_T:SII:_Z:ALL:LE:E:C</t>
  </si>
  <si>
    <t>Q:BE:W0:S11:A1200:_T:SII:_Z:ALL:LE:E:C</t>
  </si>
  <si>
    <t>Q:DE:W0:S11:A1200:_T:SII:_Z:ALL:LE:E:C</t>
  </si>
  <si>
    <t>Q:EE:W0:S11:A1200:_T:SII:_Z:ALL:LE:E:C</t>
  </si>
  <si>
    <t>Q:IE:W0:S11:A1200:_T:SII:_Z:ALL:LE:E:C</t>
  </si>
  <si>
    <t>Q:GR:W0:S11:A1200:_T:SII:_Z:ALL:LE:E:C</t>
  </si>
  <si>
    <t>Q:ES:W0:S11:A1200:_T:SII:_Z:ALL:LE:E:C</t>
  </si>
  <si>
    <t>Q:FR:W0:S11:A1200:_T:SII:_Z:ALL:LE:E:C</t>
  </si>
  <si>
    <t>Q:IT:W0:S11:A1200:_T:SII:_Z:ALL:LE:E:C</t>
  </si>
  <si>
    <t>Q:CY:W0:S11:A1200:_T:SII:_Z:ALL:LE:E:C</t>
  </si>
  <si>
    <t>Q:LV:W0:S11:A1200:_T:SII:_Z:ALL:LE:E:C</t>
  </si>
  <si>
    <t>Q:LT:W0:S11:A1200:_T:SII:_Z:ALL:LE:E:C</t>
  </si>
  <si>
    <t>Q:LU:W0:S11:A1200:_T:SII:_Z:ALL:LE:E:C</t>
  </si>
  <si>
    <t>Q:MT:W0:S11:A1200:_T:SII:_Z:ALL:LE:E:C</t>
  </si>
  <si>
    <t>Q:NL:W0:S11:A1200:_T:SII:_Z:ALL:LE:E:C</t>
  </si>
  <si>
    <t>Q:AT:W0:S11:A1200:_T:SII:_Z:ALL:LE:E:C</t>
  </si>
  <si>
    <t>Q:PT:W0:S11:A1200:_T:SII:_Z:ALL:LE:E:C</t>
  </si>
  <si>
    <t>Q:SI:W0:S11:A1200:_T:SII:_Z:ALL:LE:E:C</t>
  </si>
  <si>
    <t>Q:FI:W0:S11:A1200:_T:SII:_Z:ALL:LE:E:C</t>
  </si>
  <si>
    <t>Q:BE:W0:S11:A1230:_T:SII:_Z:ALL:LE:E:C</t>
  </si>
  <si>
    <t>Q:DE:W0:S11:A1230:_T:SII:_Z:ALL:LE:E:C</t>
  </si>
  <si>
    <t>Q:EE:W0:S11:A1230:_T:SII:_Z:ALL:LE:E:C</t>
  </si>
  <si>
    <t>Q:IE:W0:S11:A1230:_T:SII:_Z:ALL:LE:E:C</t>
  </si>
  <si>
    <t>Q:GR:W0:S11:A1230:_T:SII:_Z:ALL:LE:E:C</t>
  </si>
  <si>
    <t>Q:ES:W0:S11:A1230:_T:SII:_Z:ALL:LE:E:C</t>
  </si>
  <si>
    <t>Q:FR:W0:S11:A1230:_T:SII:_Z:ALL:LE:E:C</t>
  </si>
  <si>
    <t>Q:IT:W0:S11:A1230:_T:SII:_Z:ALL:LE:E:C</t>
  </si>
  <si>
    <t>Q:CY:W0:S11:A1230:_T:SII:_Z:ALL:LE:E:C</t>
  </si>
  <si>
    <t>Q:LV:W0:S11:A1230:_T:SII:_Z:ALL:LE:E:C</t>
  </si>
  <si>
    <t>Q:LT:W0:S11:A1230:_T:SII:_Z:ALL:LE:E:C</t>
  </si>
  <si>
    <t>Q:LU:W0:S11:A1230:_T:SII:_Z:ALL:LE:E:C</t>
  </si>
  <si>
    <t>Q:MT:W0:S11:A1230:_T:SII:_Z:ALL:LE:E:C</t>
  </si>
  <si>
    <t>Q:NL:W0:S11:A1230:_T:SII:_Z:ALL:LE:E:C</t>
  </si>
  <si>
    <t>Q:AT:W0:S11:A1230:_T:SII:_Z:ALL:LE:E:C</t>
  </si>
  <si>
    <t>Q:PT:W0:S11:A1230:_T:SII:_Z:ALL:LE:E:C</t>
  </si>
  <si>
    <t>Q:SI:W0:S11:A1230:_T:SII:_Z:ALL:LE:E:C</t>
  </si>
  <si>
    <t>Q:FI:W0:S11:A1230:_T:SII:_Z:ALL:LE:E:C</t>
  </si>
  <si>
    <t>Q:B01:W0:S121:A1200:CWH:SII:_Z:ALL:LE:E:C</t>
  </si>
  <si>
    <t>Q:B01:W0:S121:A1200:AMC:SII:_Z:ALL:LE:E:C</t>
  </si>
  <si>
    <t>Q:B01:W0:S121:A1200:DEV:SII:_Z:ALL:LE:E:C</t>
  </si>
  <si>
    <t>Q:B01:W0:S121:A1200:DIV:SII:_Z:ALL:LE:E:C</t>
  </si>
  <si>
    <t>Q:B01:W0:S121:A1200:GSIB:SII:_Z:ALL:LE:E:C</t>
  </si>
  <si>
    <t>Q:B01:W0:S121:A1200:RCCL:SII:_Z:ALL:LE:E:C</t>
  </si>
  <si>
    <t>Q:B01:W0:S121:A1200:SML:SII:_Z:ALL:LE:E:C</t>
  </si>
  <si>
    <t>Q:B01:W0:S121:A1200:UNI:SII:_Z:ALL:LE:E:C</t>
  </si>
  <si>
    <t>Q:B01:W0:S121:A1230:CWH:SII:_Z:ALL:LE:E:C</t>
  </si>
  <si>
    <t>Q:B01:W0:S121:A1230:AMC:SII:_Z:ALL:LE:E:C</t>
  </si>
  <si>
    <t>Q:B01:W0:S121:A1230:DEV:SII:_Z:ALL:LE:E:C</t>
  </si>
  <si>
    <t>Q:B01:W0:S121:A1230:DIV:SII:_Z:ALL:LE:E:C</t>
  </si>
  <si>
    <t>Q:B01:W0:S121:A1230:GSIB:SII:_Z:ALL:LE:E:C</t>
  </si>
  <si>
    <t>Q:B01:W0:S121:A1230:RCCL:SII:_Z:ALL:LE:E:C</t>
  </si>
  <si>
    <t>Q:B01:W0:S121:A1230:SML:SII:_Z:ALL:LE:E:C</t>
  </si>
  <si>
    <t>Q:B01:W0:S121:A1230:UNI:SII:_Z:ALL:LE:E:C</t>
  </si>
  <si>
    <t>Q:B01:W0:S13:A1200:CWH:SII:_Z:ALL:LE:E:C</t>
  </si>
  <si>
    <t>Q:B01:W0:S13:A1200:AMC:SII:_Z:ALL:LE:E:C</t>
  </si>
  <si>
    <t>Q:B01:W0:S13:A1200:DEV:SII:_Z:ALL:LE:E:C</t>
  </si>
  <si>
    <t>Q:B01:W0:S13:A1200:DIV:SII:_Z:ALL:LE:E:C</t>
  </si>
  <si>
    <t>Q:B01:W0:S13:A1200:GSIB:SII:_Z:ALL:LE:E:C</t>
  </si>
  <si>
    <t>Q:B01:W0:S13:A1200:RCCL:SII:_Z:ALL:LE:E:C</t>
  </si>
  <si>
    <t>Q:B01:W0:S13:A1200:SML:SII:_Z:ALL:LE:E:C</t>
  </si>
  <si>
    <t>Q:B01:W0:S13:A1200:UNI:SII:_Z:ALL:LE:E:C</t>
  </si>
  <si>
    <t>Q:B01:W0:S13:A1230:CWH:SII:_Z:ALL:LE:E:C</t>
  </si>
  <si>
    <t>Q:B01:W0:S13:A1230:AMC:SII:_Z:ALL:LE:E:C</t>
  </si>
  <si>
    <t>Q:B01:W0:S13:A1230:DEV:SII:_Z:ALL:LE:E:C</t>
  </si>
  <si>
    <t>Q:B01:W0:S13:A1230:DIV:SII:_Z:ALL:LE:E:C</t>
  </si>
  <si>
    <t>Q:B01:W0:S13:A1230:GSIB:SII:_Z:ALL:LE:E:C</t>
  </si>
  <si>
    <t>Q:B01:W0:S13:A1230:RCCL:SII:_Z:ALL:LE:E:C</t>
  </si>
  <si>
    <t>Q:B01:W0:S13:A1230:SML:SII:_Z:ALL:LE:E:C</t>
  </si>
  <si>
    <t>Q:B01:W0:S13:A1230:UNI:SII:_Z:ALL:LE:E:C</t>
  </si>
  <si>
    <t>Q:B01:W0:S122Z:A1200:CWH:SII:_Z:ALL:LE:E:C</t>
  </si>
  <si>
    <t>Q:B01:W0:S122Z:A1200:AMC:SII:_Z:ALL:LE:E:C</t>
  </si>
  <si>
    <t>Q:B01:W0:S122Z:A1200:DEV:SII:_Z:ALL:LE:E:C</t>
  </si>
  <si>
    <t>Q:B01:W0:S122Z:A1200:DIV:SII:_Z:ALL:LE:E:C</t>
  </si>
  <si>
    <t>Q:B01:W0:S122Z:A1200:GSIB:SII:_Z:ALL:LE:E:C</t>
  </si>
  <si>
    <t>Q:B01:W0:S122Z:A1200:RCCL:SII:_Z:ALL:LE:E:C</t>
  </si>
  <si>
    <t>Q:B01:W0:S122Z:A1200:SML:SII:_Z:ALL:LE:E:C</t>
  </si>
  <si>
    <t>Q:B01:W0:S122Z:A1200:UNI:SII:_Z:ALL:LE:E:C</t>
  </si>
  <si>
    <t>Q:B01:W0:S122Z:A1230:CWH:SII:_Z:ALL:LE:E:C</t>
  </si>
  <si>
    <t>Q:B01:W0:S122Z:A1230:AMC:SII:_Z:ALL:LE:E:C</t>
  </si>
  <si>
    <t>Q:B01:W0:S122Z:A1230:DEV:SII:_Z:ALL:LE:E:C</t>
  </si>
  <si>
    <t>Q:B01:W0:S122Z:A1230:DIV:SII:_Z:ALL:LE:E:C</t>
  </si>
  <si>
    <t>Q:B01:W0:S122Z:A1230:GSIB:SII:_Z:ALL:LE:E:C</t>
  </si>
  <si>
    <t>Q:B01:W0:S122Z:A1230:RCCL:SII:_Z:ALL:LE:E:C</t>
  </si>
  <si>
    <t>Q:B01:W0:S122Z:A1230:SML:SII:_Z:ALL:LE:E:C</t>
  </si>
  <si>
    <t>Q:B01:W0:S122Z:A1230:UNI:SII:_Z:ALL:LE:E:C</t>
  </si>
  <si>
    <t>Q:B01:W0:S12R:A1200:CWH:SII:_Z:ALL:LE:E:C</t>
  </si>
  <si>
    <t>Q:B01:W0:S12R:A1200:AMC:SII:_Z:ALL:LE:E:C</t>
  </si>
  <si>
    <t>Q:B01:W0:S12R:A1200:DEV:SII:_Z:ALL:LE:E:C</t>
  </si>
  <si>
    <t>Q:B01:W0:S12R:A1200:DIV:SII:_Z:ALL:LE:E:C</t>
  </si>
  <si>
    <t>Q:B01:W0:S12R:A1200:GSIB:SII:_Z:ALL:LE:E:C</t>
  </si>
  <si>
    <t>Q:B01:W0:S12R:A1200:RCCL:SII:_Z:ALL:LE:E:C</t>
  </si>
  <si>
    <t>Q:B01:W0:S12R:A1200:SML:SII:_Z:ALL:LE:E:C</t>
  </si>
  <si>
    <t>Q:B01:W0:S12R:A1200:UNI:SII:_Z:ALL:LE:E:C</t>
  </si>
  <si>
    <t>Q:B01:W0:S12R:A1230:CWH:SII:_Z:ALL:LE:E:C</t>
  </si>
  <si>
    <t>Q:B01:W0:S12R:A1230:AMC:SII:_Z:ALL:LE:E:C</t>
  </si>
  <si>
    <t>Q:B01:W0:S12R:A1230:DEV:SII:_Z:ALL:LE:E:C</t>
  </si>
  <si>
    <t>Q:B01:W0:S12R:A1230:DIV:SII:_Z:ALL:LE:E:C</t>
  </si>
  <si>
    <t>Q:B01:W0:S12R:A1230:GSIB:SII:_Z:ALL:LE:E:C</t>
  </si>
  <si>
    <t>Q:B01:W0:S12R:A1230:RCCL:SII:_Z:ALL:LE:E:C</t>
  </si>
  <si>
    <t>Q:B01:W0:S12R:A1230:SML:SII:_Z:ALL:LE:E:C</t>
  </si>
  <si>
    <t>Q:B01:W0:S12R:A1230:UNI:SII:_Z:ALL:LE:E:C</t>
  </si>
  <si>
    <t>Q:B01:W0:S11:A1200:CWH:SII:_Z:ALL:LE:E:C</t>
  </si>
  <si>
    <t>Q:B01:W0:S11:A1200:AMC:SII:_Z:ALL:LE:E:C</t>
  </si>
  <si>
    <t>Q:B01:W0:S11:A1200:DEV:SII:_Z:ALL:LE:E:C</t>
  </si>
  <si>
    <t>Q:B01:W0:S11:A1200:DIV:SII:_Z:ALL:LE:E:C</t>
  </si>
  <si>
    <t>Q:B01:W0:S11:A1200:GSIB:SII:_Z:ALL:LE:E:C</t>
  </si>
  <si>
    <t>Q:B01:W0:S11:A1200:RCCL:SII:_Z:ALL:LE:E:C</t>
  </si>
  <si>
    <t>Q:B01:W0:S11:A1200:SML:SII:_Z:ALL:LE:E:C</t>
  </si>
  <si>
    <t>Q:B01:W0:S11:A1200:UNI:SII:_Z:ALL:LE:E:C</t>
  </si>
  <si>
    <t>Q:B01:W0:S11:A1230:CWH:SII:_Z:ALL:LE:E:C</t>
  </si>
  <si>
    <t>Q:B01:W0:S11:A1230:AMC:SII:_Z:ALL:LE:E:C</t>
  </si>
  <si>
    <t>Q:B01:W0:S11:A1230:DEV:SII:_Z:ALL:LE:E:C</t>
  </si>
  <si>
    <t>Q:B01:W0:S11:A1230:DIV:SII:_Z:ALL:LE:E:C</t>
  </si>
  <si>
    <t>Q:B01:W0:S11:A1230:GSIB:SII:_Z:ALL:LE:E:C</t>
  </si>
  <si>
    <t>Q:B01:W0:S11:A1230:RCCL:SII:_Z:ALL:LE:E:C</t>
  </si>
  <si>
    <t>Q:B01:W0:S11:A1230:SML:SII:_Z:ALL:LE:E:C</t>
  </si>
  <si>
    <t>Q:B01:W0:S11:A1230:UNI:SII:_Z:ALL:LE:E:C</t>
  </si>
  <si>
    <t>Q:B01:W0:S121:A1200:SL30:SII:_Z:ALL:LE:E:C</t>
  </si>
  <si>
    <t>Q:B01:W0:S121:A1200:ST10:SII:_Z:ALL:LE:E:C</t>
  </si>
  <si>
    <t>Q:B01:W0:S121:A1200:ST20:SII:_Z:ALL:LE:E:C</t>
  </si>
  <si>
    <t>Q:B01:W0:S121:A1200:SM20:SII:_Z:ALL:LE:E:C</t>
  </si>
  <si>
    <t>Q:B01:W0:S121:A1230:SL30:SII:_Z:ALL:LE:E:C</t>
  </si>
  <si>
    <t>Q:B01:W0:S121:A1230:ST10:SII:_Z:ALL:LE:E:C</t>
  </si>
  <si>
    <t>Q:B01:W0:S121:A1230:ST20:SII:_Z:ALL:LE:E:C</t>
  </si>
  <si>
    <t>Q:B01:W0:S121:A1230:SM20:SII:_Z:ALL:LE:E:C</t>
  </si>
  <si>
    <t>Q:B01:W0:S13:A1200:SL30:SII:_Z:ALL:LE:E:C</t>
  </si>
  <si>
    <t>Q:B01:W0:S13:A1200:ST10:SII:_Z:ALL:LE:E:C</t>
  </si>
  <si>
    <t>Q:B01:W0:S13:A1200:ST20:SII:_Z:ALL:LE:E:C</t>
  </si>
  <si>
    <t>Q:B01:W0:S13:A1200:SM20:SII:_Z:ALL:LE:E:C</t>
  </si>
  <si>
    <t>Q:B01:W0:S13:A1230:SL30:SII:_Z:ALL:LE:E:C</t>
  </si>
  <si>
    <t>Q:B01:W0:S13:A1230:ST10:SII:_Z:ALL:LE:E:C</t>
  </si>
  <si>
    <t>Q:B01:W0:S13:A1230:ST20:SII:_Z:ALL:LE:E:C</t>
  </si>
  <si>
    <t>Q:B01:W0:S13:A1230:SM20:SII:_Z:ALL:LE:E:C</t>
  </si>
  <si>
    <t>Q:B01:W0:S122Z:A1200:SL30:SII:_Z:ALL:LE:E:C</t>
  </si>
  <si>
    <t>Q:B01:W0:S122Z:A1200:ST10:SII:_Z:ALL:LE:E:C</t>
  </si>
  <si>
    <t>Q:B01:W0:S122Z:A1200:ST20:SII:_Z:ALL:LE:E:C</t>
  </si>
  <si>
    <t>Q:B01:W0:S122Z:A1200:SM20:SII:_Z:ALL:LE:E:C</t>
  </si>
  <si>
    <t>Q:B01:W0:S122Z:A1230:SL30:SII:_Z:ALL:LE:E:C</t>
  </si>
  <si>
    <t>Q:B01:W0:S122Z:A1230:ST10:SII:_Z:ALL:LE:E:C</t>
  </si>
  <si>
    <t>Q:B01:W0:S122Z:A1230:ST20:SII:_Z:ALL:LE:E:C</t>
  </si>
  <si>
    <t>Q:B01:W0:S122Z:A1230:SM20:SII:_Z:ALL:LE:E:C</t>
  </si>
  <si>
    <t>Q:B01:W0:S12R:A1200:SL30:SII:_Z:ALL:LE:E:C</t>
  </si>
  <si>
    <t>Q:B01:W0:S12R:A1200:ST10:SII:_Z:ALL:LE:E:C</t>
  </si>
  <si>
    <t>Q:B01:W0:S12R:A1200:ST20:SII:_Z:ALL:LE:E:C</t>
  </si>
  <si>
    <t>Q:B01:W0:S12R:A1200:SM20:SII:_Z:ALL:LE:E:C</t>
  </si>
  <si>
    <t>Q:B01:W0:S12R:A1230:SL30:SII:_Z:ALL:LE:E:C</t>
  </si>
  <si>
    <t>Q:B01:W0:S12R:A1230:ST10:SII:_Z:ALL:LE:E:C</t>
  </si>
  <si>
    <t>Q:B01:W0:S12R:A1230:ST20:SII:_Z:ALL:LE:E:C</t>
  </si>
  <si>
    <t>Q:B01:W0:S12R:A1230:SM20:SII:_Z:ALL:LE:E:C</t>
  </si>
  <si>
    <t>Q:B01:W0:S11:A1200:SL30:SII:_Z:ALL:LE:E:C</t>
  </si>
  <si>
    <t>Q:B01:W0:S11:A1200:ST10:SII:_Z:ALL:LE:E:C</t>
  </si>
  <si>
    <t>Q:B01:W0:S11:A1200:ST20:SII:_Z:ALL:LE:E:C</t>
  </si>
  <si>
    <t>Q:B01:W0:S11:A1200:SM20:SII:_Z:ALL:LE:E:C</t>
  </si>
  <si>
    <t>Q:B01:W0:S11:A1230:SL30:SII:_Z:ALL:LE:E:C</t>
  </si>
  <si>
    <t>Q:B01:W0:S11:A1230:ST10:SII:_Z:ALL:LE:E:C</t>
  </si>
  <si>
    <t>Q:B01:W0:S11:A1230:ST20:SII:_Z:ALL:LE:E:C</t>
  </si>
  <si>
    <t>Q:B01:W0:S11:A1230:SM20:SII:_Z:ALL:LE:E:C</t>
  </si>
  <si>
    <t xml:space="preserve">       of which at amortised cost: central banks</t>
  </si>
  <si>
    <t xml:space="preserve">       of which at amortised cost: general government</t>
  </si>
  <si>
    <t xml:space="preserve">       of which at amortised cost: credit institutions</t>
  </si>
  <si>
    <t xml:space="preserve">       of which at amortised cost: other financial corporations</t>
  </si>
  <si>
    <t xml:space="preserve">       of which at amortised cost: non financial corporations</t>
  </si>
  <si>
    <t>Q:BG:W0:S121:A1200:_T:SII:_Z:ALL:LE:E:C</t>
  </si>
  <si>
    <t>Q:BG:W0:S121:A1230:_T:SII:_Z:ALL:LE:E:C</t>
  </si>
  <si>
    <t>Q:BG:W0:S13:A1200:_T:SII:_Z:ALL:LE:E:C</t>
  </si>
  <si>
    <t>Q:BG:W0:S13:A1230:_T:SII:_Z:ALL:LE:E:C</t>
  </si>
  <si>
    <t>Q:BG:W0:S122Z:A1200:_T:SII:_Z:ALL:LE:E:C</t>
  </si>
  <si>
    <t>Q:BG:W0:S122Z:A1230:_T:SII:_Z:ALL:LE:E:C</t>
  </si>
  <si>
    <t>Q:BG:W0:S12R:A1200:_T:SII:_Z:ALL:LE:E:C</t>
  </si>
  <si>
    <t>Q:BG:W0:S12R:A1230:_T:SII:_Z:ALL:LE:E:C</t>
  </si>
  <si>
    <t>Q:BG:W0:S11:A1200:_T:SII:_Z:ALL:LE:E:C</t>
  </si>
  <si>
    <t>Q:BG:W0:S11:A1230:_T:SII:_Z:ALL:LE:E:C</t>
  </si>
  <si>
    <r>
      <rPr>
        <sz val="12"/>
        <rFont val="Arial"/>
        <family val="2"/>
      </rPr>
      <t xml:space="preserve">The complete time series are available for download at </t>
    </r>
    <r>
      <rPr>
        <u/>
        <sz val="12"/>
        <color theme="10"/>
        <rFont val="Arial"/>
        <family val="2"/>
      </rPr>
      <t>ECB Data Portal</t>
    </r>
  </si>
  <si>
    <r>
      <rPr>
        <sz val="12"/>
        <rFont val="Arial"/>
        <family val="2"/>
      </rPr>
      <t>as well as the</t>
    </r>
    <r>
      <rPr>
        <u/>
        <sz val="12"/>
        <color theme="10"/>
        <rFont val="Arial"/>
        <family val="2"/>
      </rPr>
      <t xml:space="preserve"> interactive dashboard.</t>
    </r>
  </si>
  <si>
    <t>Q3 2023</t>
  </si>
  <si>
    <t>The cut-off date for the statistics included in this issue was 17 December 2023.</t>
  </si>
  <si>
    <t>Q:B01:W0:S121:AQ100:_T:SII:_Z:ST2:LE:E:C</t>
  </si>
  <si>
    <t>Q:B01:W0:S13:AQ100:_T:SII:_Z:ST2:LE:E:C</t>
  </si>
  <si>
    <t>Q:B01:W0:S122Z:AQ100:_T:SII:_Z:ST2:LE:E:C</t>
  </si>
  <si>
    <t>Q:B01:W0:S12R:AQ100:_T:SII:_Z:ST2:LE:E:C</t>
  </si>
  <si>
    <t>Q:B01:W0:S11:AQ100:_T:SII:_Z:ST2:LE:E:C</t>
  </si>
  <si>
    <t>Q:B01:W0:S11:AQ130:_T:SII:_Z:ST2:LE:E:C</t>
  </si>
  <si>
    <t>Q:B01:W0:S11:AQ110:_T:SII:_Z:ST2:LE:E:C</t>
  </si>
  <si>
    <t>Q:B01:W0:S14:AQ100:_T:SII:_Z:ST2:LE:E:C</t>
  </si>
  <si>
    <t>Q:B01:W0:S14:AQ110:_T:SII:_Z:ST2:LE:E:C</t>
  </si>
  <si>
    <t>Q:B01:W0:S14:AQ120:_T:SII:_Z:ST2:LE:E:C</t>
  </si>
  <si>
    <t>Q:B01:W0:S121:I7500:_T:SII:_Z:_Z:_Z:PCT:C</t>
  </si>
  <si>
    <t>Q:B01:W0:S13:I7500:_T:SII:_Z:_Z:_Z:PCT:C</t>
  </si>
  <si>
    <t>Q:B01:W0:S122Z:I7500:_T:SII:_Z:_Z:_Z:PCT:C</t>
  </si>
  <si>
    <t>Q:B01:W0:S12R:I7500:_T:SII:_Z:_Z:_Z:PCT:C</t>
  </si>
  <si>
    <t>Q:B01:W0:S11:I7500:_T:SII:_Z:_Z:_Z:PCT:C</t>
  </si>
  <si>
    <t>Q:B01:W0:S11:I7530:_T:SII:_Z:_Z:_Z:PCT:C</t>
  </si>
  <si>
    <t>Q:B01:W0:S11:I7510:_T:SII:_Z:_Z:_Z:PCT:C</t>
  </si>
  <si>
    <t>Q:B01:W0:S14:I7500:_T:SII:_Z:_Z:_Z:PCT:C</t>
  </si>
  <si>
    <t>Q:B01:W0:S14:I7510:_T:SII:_Z:_Z:_Z:PCT:C</t>
  </si>
  <si>
    <t>Q:B01:W0:S14:I7520:_T:SII:_Z:_Z:_Z:PCT:C</t>
  </si>
  <si>
    <t>AQ130</t>
  </si>
  <si>
    <t>AQ110</t>
  </si>
  <si>
    <t>AQ120</t>
  </si>
  <si>
    <t>I7530</t>
  </si>
  <si>
    <t>I7510</t>
  </si>
  <si>
    <t>I7520</t>
  </si>
  <si>
    <t xml:space="preserve">       General governments (L&amp;A)</t>
  </si>
  <si>
    <t xml:space="preserve">       Credit institutions (L&amp;A)</t>
  </si>
  <si>
    <t xml:space="preserve">       Other financial corporations (L&amp;A)</t>
  </si>
  <si>
    <t xml:space="preserve">       Non-financial corporations (L&amp;A)</t>
  </si>
  <si>
    <t xml:space="preserve">           Of which: Non-financial corporations (Small and Medium-sized Enterprises) (L&amp;A)</t>
  </si>
  <si>
    <t xml:space="preserve">           Of which: Non-financial corporations (Loans collateralised by commercial immovable property) (L&amp;A)</t>
  </si>
  <si>
    <t xml:space="preserve">        Households (L&amp;A)</t>
  </si>
  <si>
    <t xml:space="preserve">           Of which: Households (loans collateralised by residential immovable property) (L&amp;A)</t>
  </si>
  <si>
    <t xml:space="preserve">           Of which: Households (credit for consumption) (L&amp;A)</t>
  </si>
  <si>
    <t>Q:BE:W0:S121:AQ100:_T:SII:_Z:ST2:LE:E:C</t>
  </si>
  <si>
    <t>Q:BG:W0:S121:AQ100:_T:SII:_Z:ST2:LE:E:C</t>
  </si>
  <si>
    <t>Q:DE:W0:S121:AQ100:_T:SII:_Z:ST2:LE:E:C</t>
  </si>
  <si>
    <t>Q:EE:W0:S121:AQ100:_T:SII:_Z:ST2:LE:E:C</t>
  </si>
  <si>
    <t>Q:IE:W0:S121:AQ100:_T:SII:_Z:ST2:LE:E:C</t>
  </si>
  <si>
    <t>Q:GR:W0:S121:AQ100:_T:SII:_Z:ST2:LE:E:C</t>
  </si>
  <si>
    <t>Q:ES:W0:S121:AQ100:_T:SII:_Z:ST2:LE:E:C</t>
  </si>
  <si>
    <t>Q:FR:W0:S121:AQ100:_T:SII:_Z:ST2:LE:E:C</t>
  </si>
  <si>
    <t>Q:IT:W0:S121:AQ100:_T:SII:_Z:ST2:LE:E:C</t>
  </si>
  <si>
    <t>Q:CY:W0:S121:AQ100:_T:SII:_Z:ST2:LE:E:C</t>
  </si>
  <si>
    <t>Q:LV:W0:S121:AQ100:_T:SII:_Z:ST2:LE:E:C</t>
  </si>
  <si>
    <t>Q:LT:W0:S121:AQ100:_T:SII:_Z:ST2:LE:E:C</t>
  </si>
  <si>
    <t>Q:LU:W0:S121:AQ100:_T:SII:_Z:ST2:LE:E:C</t>
  </si>
  <si>
    <t>Q:MT:W0:S121:AQ100:_T:SII:_Z:ST2:LE:E:C</t>
  </si>
  <si>
    <t>Q:NL:W0:S121:AQ100:_T:SII:_Z:ST2:LE:E:C</t>
  </si>
  <si>
    <t>Q:AT:W0:S121:AQ100:_T:SII:_Z:ST2:LE:E:C</t>
  </si>
  <si>
    <t>Q:PT:W0:S121:AQ100:_T:SII:_Z:ST2:LE:E:C</t>
  </si>
  <si>
    <t>Q:SI:W0:S121:AQ100:_T:SII:_Z:ST2:LE:E:C</t>
  </si>
  <si>
    <t>Q:FI:W0:S121:AQ100:_T:SII:_Z:ST2:LE:E:C</t>
  </si>
  <si>
    <t>Q:BE:W0:S13:AQ100:_T:SII:_Z:ST2:LE:E:C</t>
  </si>
  <si>
    <t>Q:BG:W0:S13:AQ100:_T:SII:_Z:ST2:LE:E:C</t>
  </si>
  <si>
    <t>Q:DE:W0:S13:AQ100:_T:SII:_Z:ST2:LE:E:C</t>
  </si>
  <si>
    <t>Q:EE:W0:S13:AQ100:_T:SII:_Z:ST2:LE:E:C</t>
  </si>
  <si>
    <t>Q:IE:W0:S13:AQ100:_T:SII:_Z:ST2:LE:E:C</t>
  </si>
  <si>
    <t>Q:GR:W0:S13:AQ100:_T:SII:_Z:ST2:LE:E:C</t>
  </si>
  <si>
    <t>Q:ES:W0:S13:AQ100:_T:SII:_Z:ST2:LE:E:C</t>
  </si>
  <si>
    <t>Q:FR:W0:S13:AQ100:_T:SII:_Z:ST2:LE:E:C</t>
  </si>
  <si>
    <t>Q:IT:W0:S13:AQ100:_T:SII:_Z:ST2:LE:E:C</t>
  </si>
  <si>
    <t>Q:CY:W0:S13:AQ100:_T:SII:_Z:ST2:LE:E:C</t>
  </si>
  <si>
    <t>Q:LV:W0:S13:AQ100:_T:SII:_Z:ST2:LE:E:C</t>
  </si>
  <si>
    <t>Q:LT:W0:S13:AQ100:_T:SII:_Z:ST2:LE:E:C</t>
  </si>
  <si>
    <t>Q:LU:W0:S13:AQ100:_T:SII:_Z:ST2:LE:E:C</t>
  </si>
  <si>
    <t>Q:MT:W0:S13:AQ100:_T:SII:_Z:ST2:LE:E:C</t>
  </si>
  <si>
    <t>Q:NL:W0:S13:AQ100:_T:SII:_Z:ST2:LE:E:C</t>
  </si>
  <si>
    <t>Q:AT:W0:S13:AQ100:_T:SII:_Z:ST2:LE:E:C</t>
  </si>
  <si>
    <t>Q:PT:W0:S13:AQ100:_T:SII:_Z:ST2:LE:E:C</t>
  </si>
  <si>
    <t>Q:SI:W0:S13:AQ100:_T:SII:_Z:ST2:LE:E:C</t>
  </si>
  <si>
    <t>Q:FI:W0:S13:AQ100:_T:SII:_Z:ST2:LE:E:C</t>
  </si>
  <si>
    <t>Q:BE:W0:S122Z:AQ100:_T:SII:_Z:ST2:LE:E:C</t>
  </si>
  <si>
    <t>Q:BG:W0:S122Z:AQ100:_T:SII:_Z:ST2:LE:E:C</t>
  </si>
  <si>
    <t>Q:DE:W0:S122Z:AQ100:_T:SII:_Z:ST2:LE:E:C</t>
  </si>
  <si>
    <t>Q:EE:W0:S122Z:AQ100:_T:SII:_Z:ST2:LE:E:C</t>
  </si>
  <si>
    <t>Q:IE:W0:S122Z:AQ100:_T:SII:_Z:ST2:LE:E:C</t>
  </si>
  <si>
    <t>Q:GR:W0:S122Z:AQ100:_T:SII:_Z:ST2:LE:E:C</t>
  </si>
  <si>
    <t>Q:ES:W0:S122Z:AQ100:_T:SII:_Z:ST2:LE:E:C</t>
  </si>
  <si>
    <t>Q:FR:W0:S122Z:AQ100:_T:SII:_Z:ST2:LE:E:C</t>
  </si>
  <si>
    <t>Q:IT:W0:S122Z:AQ100:_T:SII:_Z:ST2:LE:E:C</t>
  </si>
  <si>
    <t>Q:CY:W0:S122Z:AQ100:_T:SII:_Z:ST2:LE:E:C</t>
  </si>
  <si>
    <t>Q:LV:W0:S122Z:AQ100:_T:SII:_Z:ST2:LE:E:C</t>
  </si>
  <si>
    <t>Q:LT:W0:S122Z:AQ100:_T:SII:_Z:ST2:LE:E:C</t>
  </si>
  <si>
    <t>Q:LU:W0:S122Z:AQ100:_T:SII:_Z:ST2:LE:E:C</t>
  </si>
  <si>
    <t>Q:MT:W0:S122Z:AQ100:_T:SII:_Z:ST2:LE:E:C</t>
  </si>
  <si>
    <t>Q:NL:W0:S122Z:AQ100:_T:SII:_Z:ST2:LE:E:C</t>
  </si>
  <si>
    <t>Q:AT:W0:S122Z:AQ100:_T:SII:_Z:ST2:LE:E:C</t>
  </si>
  <si>
    <t>Q:PT:W0:S122Z:AQ100:_T:SII:_Z:ST2:LE:E:C</t>
  </si>
  <si>
    <t>Q:SI:W0:S122Z:AQ100:_T:SII:_Z:ST2:LE:E:C</t>
  </si>
  <si>
    <t>Q:FI:W0:S122Z:AQ100:_T:SII:_Z:ST2:LE:E:C</t>
  </si>
  <si>
    <t>Q:BE:W0:S12R:AQ100:_T:SII:_Z:ST2:LE:E:C</t>
  </si>
  <si>
    <t>Q:BG:W0:S12R:AQ100:_T:SII:_Z:ST2:LE:E:C</t>
  </si>
  <si>
    <t>Q:DE:W0:S12R:AQ100:_T:SII:_Z:ST2:LE:E:C</t>
  </si>
  <si>
    <t>Q:EE:W0:S12R:AQ100:_T:SII:_Z:ST2:LE:E:C</t>
  </si>
  <si>
    <t>Q:IE:W0:S12R:AQ100:_T:SII:_Z:ST2:LE:E:C</t>
  </si>
  <si>
    <t>Q:GR:W0:S12R:AQ100:_T:SII:_Z:ST2:LE:E:C</t>
  </si>
  <si>
    <t>Q:ES:W0:S12R:AQ100:_T:SII:_Z:ST2:LE:E:C</t>
  </si>
  <si>
    <t>Q:FR:W0:S12R:AQ100:_T:SII:_Z:ST2:LE:E:C</t>
  </si>
  <si>
    <t>Q:IT:W0:S12R:AQ100:_T:SII:_Z:ST2:LE:E:C</t>
  </si>
  <si>
    <t>Q:CY:W0:S12R:AQ100:_T:SII:_Z:ST2:LE:E:C</t>
  </si>
  <si>
    <t>Q:LV:W0:S12R:AQ100:_T:SII:_Z:ST2:LE:E:C</t>
  </si>
  <si>
    <t>Q:LT:W0:S12R:AQ100:_T:SII:_Z:ST2:LE:E:C</t>
  </si>
  <si>
    <t>Q:LU:W0:S12R:AQ100:_T:SII:_Z:ST2:LE:E:C</t>
  </si>
  <si>
    <t>Q:MT:W0:S12R:AQ100:_T:SII:_Z:ST2:LE:E:C</t>
  </si>
  <si>
    <t>Q:NL:W0:S12R:AQ100:_T:SII:_Z:ST2:LE:E:C</t>
  </si>
  <si>
    <t>Q:AT:W0:S12R:AQ100:_T:SII:_Z:ST2:LE:E:C</t>
  </si>
  <si>
    <t>Q:PT:W0:S12R:AQ100:_T:SII:_Z:ST2:LE:E:C</t>
  </si>
  <si>
    <t>Q:SI:W0:S12R:AQ100:_T:SII:_Z:ST2:LE:E:C</t>
  </si>
  <si>
    <t>Q:FI:W0:S12R:AQ100:_T:SII:_Z:ST2:LE:E:C</t>
  </si>
  <si>
    <t>Q:BE:W0:S11:AQ100:_T:SII:_Z:ST2:LE:E:C</t>
  </si>
  <si>
    <t>Q:BG:W0:S11:AQ100:_T:SII:_Z:ST2:LE:E:C</t>
  </si>
  <si>
    <t>Q:DE:W0:S11:AQ100:_T:SII:_Z:ST2:LE:E:C</t>
  </si>
  <si>
    <t>Q:EE:W0:S11:AQ100:_T:SII:_Z:ST2:LE:E:C</t>
  </si>
  <si>
    <t>Q:IE:W0:S11:AQ100:_T:SII:_Z:ST2:LE:E:C</t>
  </si>
  <si>
    <t>Q:GR:W0:S11:AQ100:_T:SII:_Z:ST2:LE:E:C</t>
  </si>
  <si>
    <t>Q:ES:W0:S11:AQ100:_T:SII:_Z:ST2:LE:E:C</t>
  </si>
  <si>
    <t>Q:FR:W0:S11:AQ100:_T:SII:_Z:ST2:LE:E:C</t>
  </si>
  <si>
    <t>Q:IT:W0:S11:AQ100:_T:SII:_Z:ST2:LE:E:C</t>
  </si>
  <si>
    <t>Q:CY:W0:S11:AQ100:_T:SII:_Z:ST2:LE:E:C</t>
  </si>
  <si>
    <t>Q:LV:W0:S11:AQ100:_T:SII:_Z:ST2:LE:E:C</t>
  </si>
  <si>
    <t>Q:LT:W0:S11:AQ100:_T:SII:_Z:ST2:LE:E:C</t>
  </si>
  <si>
    <t>Q:LU:W0:S11:AQ100:_T:SII:_Z:ST2:LE:E:C</t>
  </si>
  <si>
    <t>Q:MT:W0:S11:AQ100:_T:SII:_Z:ST2:LE:E:C</t>
  </si>
  <si>
    <t>Q:NL:W0:S11:AQ100:_T:SII:_Z:ST2:LE:E:C</t>
  </si>
  <si>
    <t>Q:AT:W0:S11:AQ100:_T:SII:_Z:ST2:LE:E:C</t>
  </si>
  <si>
    <t>Q:PT:W0:S11:AQ100:_T:SII:_Z:ST2:LE:E:C</t>
  </si>
  <si>
    <t>Q:SI:W0:S11:AQ100:_T:SII:_Z:ST2:LE:E:C</t>
  </si>
  <si>
    <t>Q:FI:W0:S11:AQ100:_T:SII:_Z:ST2:LE:E:C</t>
  </si>
  <si>
    <t>Q:BE:W0:S11:AQ130:_T:SII:_Z:ST2:LE:E:C</t>
  </si>
  <si>
    <t>Q:BG:W0:S11:AQ130:_T:SII:_Z:ST2:LE:E:C</t>
  </si>
  <si>
    <t>Q:DE:W0:S11:AQ130:_T:SII:_Z:ST2:LE:E:C</t>
  </si>
  <si>
    <t>Q:EE:W0:S11:AQ130:_T:SII:_Z:ST2:LE:E:C</t>
  </si>
  <si>
    <t>Q:IE:W0:S11:AQ130:_T:SII:_Z:ST2:LE:E:C</t>
  </si>
  <si>
    <t>Q:GR:W0:S11:AQ130:_T:SII:_Z:ST2:LE:E:C</t>
  </si>
  <si>
    <t>Q:ES:W0:S11:AQ130:_T:SII:_Z:ST2:LE:E:C</t>
  </si>
  <si>
    <t>Q:FR:W0:S11:AQ130:_T:SII:_Z:ST2:LE:E:C</t>
  </si>
  <si>
    <t>Q:IT:W0:S11:AQ130:_T:SII:_Z:ST2:LE:E:C</t>
  </si>
  <si>
    <t>Q:CY:W0:S11:AQ130:_T:SII:_Z:ST2:LE:E:C</t>
  </si>
  <si>
    <t>Q:LV:W0:S11:AQ130:_T:SII:_Z:ST2:LE:E:C</t>
  </si>
  <si>
    <t>Q:LT:W0:S11:AQ130:_T:SII:_Z:ST2:LE:E:C</t>
  </si>
  <si>
    <t>Q:LU:W0:S11:AQ130:_T:SII:_Z:ST2:LE:E:C</t>
  </si>
  <si>
    <t>Q:MT:W0:S11:AQ130:_T:SII:_Z:ST2:LE:E:C</t>
  </si>
  <si>
    <t>Q:NL:W0:S11:AQ130:_T:SII:_Z:ST2:LE:E:C</t>
  </si>
  <si>
    <t>Q:AT:W0:S11:AQ130:_T:SII:_Z:ST2:LE:E:C</t>
  </si>
  <si>
    <t>Q:PT:W0:S11:AQ130:_T:SII:_Z:ST2:LE:E:C</t>
  </si>
  <si>
    <t>Q:SI:W0:S11:AQ130:_T:SII:_Z:ST2:LE:E:C</t>
  </si>
  <si>
    <t>Q:FI:W0:S11:AQ130:_T:SII:_Z:ST2:LE:E:C</t>
  </si>
  <si>
    <t>Q:BE:W0:S11:AQ110:_T:SII:_Z:ST2:LE:E:C</t>
  </si>
  <si>
    <t>Q:BG:W0:S11:AQ110:_T:SII:_Z:ST2:LE:E:C</t>
  </si>
  <si>
    <t>Q:DE:W0:S11:AQ110:_T:SII:_Z:ST2:LE:E:C</t>
  </si>
  <si>
    <t>Q:EE:W0:S11:AQ110:_T:SII:_Z:ST2:LE:E:C</t>
  </si>
  <si>
    <t>Q:IE:W0:S11:AQ110:_T:SII:_Z:ST2:LE:E:C</t>
  </si>
  <si>
    <t>Q:GR:W0:S11:AQ110:_T:SII:_Z:ST2:LE:E:C</t>
  </si>
  <si>
    <t>Q:ES:W0:S11:AQ110:_T:SII:_Z:ST2:LE:E:C</t>
  </si>
  <si>
    <t>Q:FR:W0:S11:AQ110:_T:SII:_Z:ST2:LE:E:C</t>
  </si>
  <si>
    <t>Q:IT:W0:S11:AQ110:_T:SII:_Z:ST2:LE:E:C</t>
  </si>
  <si>
    <t>Q:CY:W0:S11:AQ110:_T:SII:_Z:ST2:LE:E:C</t>
  </si>
  <si>
    <t>Q:LV:W0:S11:AQ110:_T:SII:_Z:ST2:LE:E:C</t>
  </si>
  <si>
    <t>Q:LT:W0:S11:AQ110:_T:SII:_Z:ST2:LE:E:C</t>
  </si>
  <si>
    <t>Q:LU:W0:S11:AQ110:_T:SII:_Z:ST2:LE:E:C</t>
  </si>
  <si>
    <t>Q:MT:W0:S11:AQ110:_T:SII:_Z:ST2:LE:E:C</t>
  </si>
  <si>
    <t>Q:NL:W0:S11:AQ110:_T:SII:_Z:ST2:LE:E:C</t>
  </si>
  <si>
    <t>Q:AT:W0:S11:AQ110:_T:SII:_Z:ST2:LE:E:C</t>
  </si>
  <si>
    <t>Q:PT:W0:S11:AQ110:_T:SII:_Z:ST2:LE:E:C</t>
  </si>
  <si>
    <t>Q:SI:W0:S11:AQ110:_T:SII:_Z:ST2:LE:E:C</t>
  </si>
  <si>
    <t>Q:FI:W0:S11:AQ110:_T:SII:_Z:ST2:LE:E:C</t>
  </si>
  <si>
    <t>Q:BE:W0:S14:AQ100:_T:SII:_Z:ST2:LE:E:C</t>
  </si>
  <si>
    <t>Q:BG:W0:S14:AQ100:_T:SII:_Z:ST2:LE:E:C</t>
  </si>
  <si>
    <t>Q:DE:W0:S14:AQ100:_T:SII:_Z:ST2:LE:E:C</t>
  </si>
  <si>
    <t>Q:EE:W0:S14:AQ100:_T:SII:_Z:ST2:LE:E:C</t>
  </si>
  <si>
    <t>Q:IE:W0:S14:AQ100:_T:SII:_Z:ST2:LE:E:C</t>
  </si>
  <si>
    <t>Q:GR:W0:S14:AQ100:_T:SII:_Z:ST2:LE:E:C</t>
  </si>
  <si>
    <t>Q:ES:W0:S14:AQ100:_T:SII:_Z:ST2:LE:E:C</t>
  </si>
  <si>
    <t>Q:FR:W0:S14:AQ100:_T:SII:_Z:ST2:LE:E:C</t>
  </si>
  <si>
    <t>Q:IT:W0:S14:AQ100:_T:SII:_Z:ST2:LE:E:C</t>
  </si>
  <si>
    <t>Q:CY:W0:S14:AQ100:_T:SII:_Z:ST2:LE:E:C</t>
  </si>
  <si>
    <t>Q:LV:W0:S14:AQ100:_T:SII:_Z:ST2:LE:E:C</t>
  </si>
  <si>
    <t>Q:LT:W0:S14:AQ100:_T:SII:_Z:ST2:LE:E:C</t>
  </si>
  <si>
    <t>Q:LU:W0:S14:AQ100:_T:SII:_Z:ST2:LE:E:C</t>
  </si>
  <si>
    <t>Q:MT:W0:S14:AQ100:_T:SII:_Z:ST2:LE:E:C</t>
  </si>
  <si>
    <t>Q:NL:W0:S14:AQ100:_T:SII:_Z:ST2:LE:E:C</t>
  </si>
  <si>
    <t>Q:AT:W0:S14:AQ100:_T:SII:_Z:ST2:LE:E:C</t>
  </si>
  <si>
    <t>Q:PT:W0:S14:AQ100:_T:SII:_Z:ST2:LE:E:C</t>
  </si>
  <si>
    <t>Q:SI:W0:S14:AQ100:_T:SII:_Z:ST2:LE:E:C</t>
  </si>
  <si>
    <t>Q:FI:W0:S14:AQ100:_T:SII:_Z:ST2:LE:E:C</t>
  </si>
  <si>
    <t>Q:BE:W0:S14:AQ110:_T:SII:_Z:ST2:LE:E:C</t>
  </si>
  <si>
    <t>Q:BG:W0:S14:AQ110:_T:SII:_Z:ST2:LE:E:C</t>
  </si>
  <si>
    <t>Q:DE:W0:S14:AQ110:_T:SII:_Z:ST2:LE:E:C</t>
  </si>
  <si>
    <t>Q:EE:W0:S14:AQ110:_T:SII:_Z:ST2:LE:E:C</t>
  </si>
  <si>
    <t>Q:IE:W0:S14:AQ110:_T:SII:_Z:ST2:LE:E:C</t>
  </si>
  <si>
    <t>Q:GR:W0:S14:AQ110:_T:SII:_Z:ST2:LE:E:C</t>
  </si>
  <si>
    <t>Q:ES:W0:S14:AQ110:_T:SII:_Z:ST2:LE:E:C</t>
  </si>
  <si>
    <t>Q:FR:W0:S14:AQ110:_T:SII:_Z:ST2:LE:E:C</t>
  </si>
  <si>
    <t>Q:IT:W0:S14:AQ110:_T:SII:_Z:ST2:LE:E:C</t>
  </si>
  <si>
    <t>Q:CY:W0:S14:AQ110:_T:SII:_Z:ST2:LE:E:C</t>
  </si>
  <si>
    <t>Q:LV:W0:S14:AQ110:_T:SII:_Z:ST2:LE:E:C</t>
  </si>
  <si>
    <t>Q:LT:W0:S14:AQ110:_T:SII:_Z:ST2:LE:E:C</t>
  </si>
  <si>
    <t>Q:LU:W0:S14:AQ110:_T:SII:_Z:ST2:LE:E:C</t>
  </si>
  <si>
    <t>Q:MT:W0:S14:AQ110:_T:SII:_Z:ST2:LE:E:C</t>
  </si>
  <si>
    <t>Q:NL:W0:S14:AQ110:_T:SII:_Z:ST2:LE:E:C</t>
  </si>
  <si>
    <t>Q:AT:W0:S14:AQ110:_T:SII:_Z:ST2:LE:E:C</t>
  </si>
  <si>
    <t>Q:PT:W0:S14:AQ110:_T:SII:_Z:ST2:LE:E:C</t>
  </si>
  <si>
    <t>Q:SI:W0:S14:AQ110:_T:SII:_Z:ST2:LE:E:C</t>
  </si>
  <si>
    <t>Q:FI:W0:S14:AQ110:_T:SII:_Z:ST2:LE:E:C</t>
  </si>
  <si>
    <t>Q:BE:W0:S14:AQ120:_T:SII:_Z:ST2:LE:E:C</t>
  </si>
  <si>
    <t>Q:BG:W0:S14:AQ120:_T:SII:_Z:ST2:LE:E:C</t>
  </si>
  <si>
    <t>Q:DE:W0:S14:AQ120:_T:SII:_Z:ST2:LE:E:C</t>
  </si>
  <si>
    <t>Q:EE:W0:S14:AQ120:_T:SII:_Z:ST2:LE:E:C</t>
  </si>
  <si>
    <t>Q:IE:W0:S14:AQ120:_T:SII:_Z:ST2:LE:E:C</t>
  </si>
  <si>
    <t>Q:GR:W0:S14:AQ120:_T:SII:_Z:ST2:LE:E:C</t>
  </si>
  <si>
    <t>Q:ES:W0:S14:AQ120:_T:SII:_Z:ST2:LE:E:C</t>
  </si>
  <si>
    <t>Q:FR:W0:S14:AQ120:_T:SII:_Z:ST2:LE:E:C</t>
  </si>
  <si>
    <t>Q:IT:W0:S14:AQ120:_T:SII:_Z:ST2:LE:E:C</t>
  </si>
  <si>
    <t>Q:CY:W0:S14:AQ120:_T:SII:_Z:ST2:LE:E:C</t>
  </si>
  <si>
    <t>Q:LV:W0:S14:AQ120:_T:SII:_Z:ST2:LE:E:C</t>
  </si>
  <si>
    <t>Q:LT:W0:S14:AQ120:_T:SII:_Z:ST2:LE:E:C</t>
  </si>
  <si>
    <t>Q:LU:W0:S14:AQ120:_T:SII:_Z:ST2:LE:E:C</t>
  </si>
  <si>
    <t>Q:MT:W0:S14:AQ120:_T:SII:_Z:ST2:LE:E:C</t>
  </si>
  <si>
    <t>Q:NL:W0:S14:AQ120:_T:SII:_Z:ST2:LE:E:C</t>
  </si>
  <si>
    <t>Q:AT:W0:S14:AQ120:_T:SII:_Z:ST2:LE:E:C</t>
  </si>
  <si>
    <t>Q:PT:W0:S14:AQ120:_T:SII:_Z:ST2:LE:E:C</t>
  </si>
  <si>
    <t>Q:SI:W0:S14:AQ120:_T:SII:_Z:ST2:LE:E:C</t>
  </si>
  <si>
    <t>Q:FI:W0:S14:AQ120:_T:SII:_Z:ST2:LE:E:C</t>
  </si>
  <si>
    <t>Q:BE:W0:S121:I7500:_T:SII:_Z:_Z:_Z:PCT:C</t>
  </si>
  <si>
    <t>Q:BG:W0:S121:I7500:_T:SII:_Z:_Z:_Z:PCT:C</t>
  </si>
  <si>
    <t>Q:DE:W0:S121:I7500:_T:SII:_Z:_Z:_Z:PCT:C</t>
  </si>
  <si>
    <t>Q:EE:W0:S121:I7500:_T:SII:_Z:_Z:_Z:PCT:C</t>
  </si>
  <si>
    <t>Q:IE:W0:S121:I7500:_T:SII:_Z:_Z:_Z:PCT:C</t>
  </si>
  <si>
    <t>Q:GR:W0:S121:I7500:_T:SII:_Z:_Z:_Z:PCT:C</t>
  </si>
  <si>
    <t>Q:ES:W0:S121:I7500:_T:SII:_Z:_Z:_Z:PCT:C</t>
  </si>
  <si>
    <t>Q:FR:W0:S121:I7500:_T:SII:_Z:_Z:_Z:PCT:C</t>
  </si>
  <si>
    <t>Q:IT:W0:S121:I7500:_T:SII:_Z:_Z:_Z:PCT:C</t>
  </si>
  <si>
    <t>Q:CY:W0:S121:I7500:_T:SII:_Z:_Z:_Z:PCT:C</t>
  </si>
  <si>
    <t>Q:LV:W0:S121:I7500:_T:SII:_Z:_Z:_Z:PCT:C</t>
  </si>
  <si>
    <t>Q:LT:W0:S121:I7500:_T:SII:_Z:_Z:_Z:PCT:C</t>
  </si>
  <si>
    <t>Q:LU:W0:S121:I7500:_T:SII:_Z:_Z:_Z:PCT:C</t>
  </si>
  <si>
    <t>Q:MT:W0:S121:I7500:_T:SII:_Z:_Z:_Z:PCT:C</t>
  </si>
  <si>
    <t>Q:NL:W0:S121:I7500:_T:SII:_Z:_Z:_Z:PCT:C</t>
  </si>
  <si>
    <t>Q:AT:W0:S121:I7500:_T:SII:_Z:_Z:_Z:PCT:C</t>
  </si>
  <si>
    <t>Q:PT:W0:S121:I7500:_T:SII:_Z:_Z:_Z:PCT:C</t>
  </si>
  <si>
    <t>Q:SI:W0:S121:I7500:_T:SII:_Z:_Z:_Z:PCT:C</t>
  </si>
  <si>
    <t>Q:FI:W0:S121:I7500:_T:SII:_Z:_Z:_Z:PCT:C</t>
  </si>
  <si>
    <t>Q:BE:W0:S13:I7500:_T:SII:_Z:_Z:_Z:PCT:C</t>
  </si>
  <si>
    <t>Q:BG:W0:S13:I7500:_T:SII:_Z:_Z:_Z:PCT:C</t>
  </si>
  <si>
    <t>Q:DE:W0:S13:I7500:_T:SII:_Z:_Z:_Z:PCT:C</t>
  </si>
  <si>
    <t>Q:EE:W0:S13:I7500:_T:SII:_Z:_Z:_Z:PCT:C</t>
  </si>
  <si>
    <t>Q:IE:W0:S13:I7500:_T:SII:_Z:_Z:_Z:PCT:C</t>
  </si>
  <si>
    <t>Q:GR:W0:S13:I7500:_T:SII:_Z:_Z:_Z:PCT:C</t>
  </si>
  <si>
    <t>Q:ES:W0:S13:I7500:_T:SII:_Z:_Z:_Z:PCT:C</t>
  </si>
  <si>
    <t>Q:FR:W0:S13:I7500:_T:SII:_Z:_Z:_Z:PCT:C</t>
  </si>
  <si>
    <t>Q:IT:W0:S13:I7500:_T:SII:_Z:_Z:_Z:PCT:C</t>
  </si>
  <si>
    <t>Q:CY:W0:S13:I7500:_T:SII:_Z:_Z:_Z:PCT:C</t>
  </si>
  <si>
    <t>Q:LV:W0:S13:I7500:_T:SII:_Z:_Z:_Z:PCT:C</t>
  </si>
  <si>
    <t>Q:LT:W0:S13:I7500:_T:SII:_Z:_Z:_Z:PCT:C</t>
  </si>
  <si>
    <t>Q:LU:W0:S13:I7500:_T:SII:_Z:_Z:_Z:PCT:C</t>
  </si>
  <si>
    <t>Q:MT:W0:S13:I7500:_T:SII:_Z:_Z:_Z:PCT:C</t>
  </si>
  <si>
    <t>Q:NL:W0:S13:I7500:_T:SII:_Z:_Z:_Z:PCT:C</t>
  </si>
  <si>
    <t>Q:AT:W0:S13:I7500:_T:SII:_Z:_Z:_Z:PCT:C</t>
  </si>
  <si>
    <t>Q:PT:W0:S13:I7500:_T:SII:_Z:_Z:_Z:PCT:C</t>
  </si>
  <si>
    <t>Q:SI:W0:S13:I7500:_T:SII:_Z:_Z:_Z:PCT:C</t>
  </si>
  <si>
    <t>Q:FI:W0:S13:I7500:_T:SII:_Z:_Z:_Z:PCT:C</t>
  </si>
  <si>
    <t>Q:BE:W0:S122Z:I7500:_T:SII:_Z:_Z:_Z:PCT:C</t>
  </si>
  <si>
    <t>Q:BG:W0:S122Z:I7500:_T:SII:_Z:_Z:_Z:PCT:C</t>
  </si>
  <si>
    <t>Q:DE:W0:S122Z:I7500:_T:SII:_Z:_Z:_Z:PCT:C</t>
  </si>
  <si>
    <t>Q:EE:W0:S122Z:I7500:_T:SII:_Z:_Z:_Z:PCT:C</t>
  </si>
  <si>
    <t>Q:IE:W0:S122Z:I7500:_T:SII:_Z:_Z:_Z:PCT:C</t>
  </si>
  <si>
    <t>Q:GR:W0:S122Z:I7500:_T:SII:_Z:_Z:_Z:PCT:C</t>
  </si>
  <si>
    <t>Q:ES:W0:S122Z:I7500:_T:SII:_Z:_Z:_Z:PCT:C</t>
  </si>
  <si>
    <t>Q:FR:W0:S122Z:I7500:_T:SII:_Z:_Z:_Z:PCT:C</t>
  </si>
  <si>
    <t>Q:IT:W0:S122Z:I7500:_T:SII:_Z:_Z:_Z:PCT:C</t>
  </si>
  <si>
    <t>Q:CY:W0:S122Z:I7500:_T:SII:_Z:_Z:_Z:PCT:C</t>
  </si>
  <si>
    <t>Q:LV:W0:S122Z:I7500:_T:SII:_Z:_Z:_Z:PCT:C</t>
  </si>
  <si>
    <t>Q:LT:W0:S122Z:I7500:_T:SII:_Z:_Z:_Z:PCT:C</t>
  </si>
  <si>
    <t>Q:LU:W0:S122Z:I7500:_T:SII:_Z:_Z:_Z:PCT:C</t>
  </si>
  <si>
    <t>Q:MT:W0:S122Z:I7500:_T:SII:_Z:_Z:_Z:PCT:C</t>
  </si>
  <si>
    <t>Q:NL:W0:S122Z:I7500:_T:SII:_Z:_Z:_Z:PCT:C</t>
  </si>
  <si>
    <t>Q:AT:W0:S122Z:I7500:_T:SII:_Z:_Z:_Z:PCT:C</t>
  </si>
  <si>
    <t>Q:PT:W0:S122Z:I7500:_T:SII:_Z:_Z:_Z:PCT:C</t>
  </si>
  <si>
    <t>Q:SI:W0:S122Z:I7500:_T:SII:_Z:_Z:_Z:PCT:C</t>
  </si>
  <si>
    <t>Q:FI:W0:S122Z:I7500:_T:SII:_Z:_Z:_Z:PCT:C</t>
  </si>
  <si>
    <t>Q:BE:W0:S12R:I7500:_T:SII:_Z:_Z:_Z:PCT:C</t>
  </si>
  <si>
    <t>Q:BG:W0:S12R:I7500:_T:SII:_Z:_Z:_Z:PCT:C</t>
  </si>
  <si>
    <t>Q:DE:W0:S12R:I7500:_T:SII:_Z:_Z:_Z:PCT:C</t>
  </si>
  <si>
    <t>Q:EE:W0:S12R:I7500:_T:SII:_Z:_Z:_Z:PCT:C</t>
  </si>
  <si>
    <t>Q:IE:W0:S12R:I7500:_T:SII:_Z:_Z:_Z:PCT:C</t>
  </si>
  <si>
    <t>Q:GR:W0:S12R:I7500:_T:SII:_Z:_Z:_Z:PCT:C</t>
  </si>
  <si>
    <t>Q:ES:W0:S12R:I7500:_T:SII:_Z:_Z:_Z:PCT:C</t>
  </si>
  <si>
    <t>Q:FR:W0:S12R:I7500:_T:SII:_Z:_Z:_Z:PCT:C</t>
  </si>
  <si>
    <t>Q:IT:W0:S12R:I7500:_T:SII:_Z:_Z:_Z:PCT:C</t>
  </si>
  <si>
    <t>Q:CY:W0:S12R:I7500:_T:SII:_Z:_Z:_Z:PCT:C</t>
  </si>
  <si>
    <t>Q:LV:W0:S12R:I7500:_T:SII:_Z:_Z:_Z:PCT:C</t>
  </si>
  <si>
    <t>Q:LT:W0:S12R:I7500:_T:SII:_Z:_Z:_Z:PCT:C</t>
  </si>
  <si>
    <t>Q:LU:W0:S12R:I7500:_T:SII:_Z:_Z:_Z:PCT:C</t>
  </si>
  <si>
    <t>Q:MT:W0:S12R:I7500:_T:SII:_Z:_Z:_Z:PCT:C</t>
  </si>
  <si>
    <t>Q:NL:W0:S12R:I7500:_T:SII:_Z:_Z:_Z:PCT:C</t>
  </si>
  <si>
    <t>Q:AT:W0:S12R:I7500:_T:SII:_Z:_Z:_Z:PCT:C</t>
  </si>
  <si>
    <t>Q:PT:W0:S12R:I7500:_T:SII:_Z:_Z:_Z:PCT:C</t>
  </si>
  <si>
    <t>Q:SI:W0:S12R:I7500:_T:SII:_Z:_Z:_Z:PCT:C</t>
  </si>
  <si>
    <t>Q:FI:W0:S12R:I7500:_T:SII:_Z:_Z:_Z:PCT:C</t>
  </si>
  <si>
    <t>Q:BE:W0:S11:I7500:_T:SII:_Z:_Z:_Z:PCT:C</t>
  </si>
  <si>
    <t>Q:BG:W0:S11:I7500:_T:SII:_Z:_Z:_Z:PCT:C</t>
  </si>
  <si>
    <t>Q:DE:W0:S11:I7500:_T:SII:_Z:_Z:_Z:PCT:C</t>
  </si>
  <si>
    <t>Q:EE:W0:S11:I7500:_T:SII:_Z:_Z:_Z:PCT:C</t>
  </si>
  <si>
    <t>Q:IE:W0:S11:I7500:_T:SII:_Z:_Z:_Z:PCT:C</t>
  </si>
  <si>
    <t>Q:GR:W0:S11:I7500:_T:SII:_Z:_Z:_Z:PCT:C</t>
  </si>
  <si>
    <t>Q:ES:W0:S11:I7500:_T:SII:_Z:_Z:_Z:PCT:C</t>
  </si>
  <si>
    <t>Q:FR:W0:S11:I7500:_T:SII:_Z:_Z:_Z:PCT:C</t>
  </si>
  <si>
    <t>Q:IT:W0:S11:I7500:_T:SII:_Z:_Z:_Z:PCT:C</t>
  </si>
  <si>
    <t>Q:CY:W0:S11:I7500:_T:SII:_Z:_Z:_Z:PCT:C</t>
  </si>
  <si>
    <t>Q:LV:W0:S11:I7500:_T:SII:_Z:_Z:_Z:PCT:C</t>
  </si>
  <si>
    <t>Q:LT:W0:S11:I7500:_T:SII:_Z:_Z:_Z:PCT:C</t>
  </si>
  <si>
    <t>Q:LU:W0:S11:I7500:_T:SII:_Z:_Z:_Z:PCT:C</t>
  </si>
  <si>
    <t>Q:MT:W0:S11:I7500:_T:SII:_Z:_Z:_Z:PCT:C</t>
  </si>
  <si>
    <t>Q:NL:W0:S11:I7500:_T:SII:_Z:_Z:_Z:PCT:C</t>
  </si>
  <si>
    <t>Q:AT:W0:S11:I7500:_T:SII:_Z:_Z:_Z:PCT:C</t>
  </si>
  <si>
    <t>Q:PT:W0:S11:I7500:_T:SII:_Z:_Z:_Z:PCT:C</t>
  </si>
  <si>
    <t>Q:SI:W0:S11:I7500:_T:SII:_Z:_Z:_Z:PCT:C</t>
  </si>
  <si>
    <t>Q:FI:W0:S11:I7500:_T:SII:_Z:_Z:_Z:PCT:C</t>
  </si>
  <si>
    <t>Q:BE:W0:S11:I7530:_T:SII:_Z:_Z:_Z:PCT:C</t>
  </si>
  <si>
    <t>Q:BG:W0:S11:I7530:_T:SII:_Z:_Z:_Z:PCT:C</t>
  </si>
  <si>
    <t>Q:DE:W0:S11:I7530:_T:SII:_Z:_Z:_Z:PCT:C</t>
  </si>
  <si>
    <t>Q:EE:W0:S11:I7530:_T:SII:_Z:_Z:_Z:PCT:C</t>
  </si>
  <si>
    <t>Q:IE:W0:S11:I7530:_T:SII:_Z:_Z:_Z:PCT:C</t>
  </si>
  <si>
    <t>Q:GR:W0:S11:I7530:_T:SII:_Z:_Z:_Z:PCT:C</t>
  </si>
  <si>
    <t>Q:ES:W0:S11:I7530:_T:SII:_Z:_Z:_Z:PCT:C</t>
  </si>
  <si>
    <t>Q:FR:W0:S11:I7530:_T:SII:_Z:_Z:_Z:PCT:C</t>
  </si>
  <si>
    <t>Q:IT:W0:S11:I7530:_T:SII:_Z:_Z:_Z:PCT:C</t>
  </si>
  <si>
    <t>Q:CY:W0:S11:I7530:_T:SII:_Z:_Z:_Z:PCT:C</t>
  </si>
  <si>
    <t>Q:LV:W0:S11:I7530:_T:SII:_Z:_Z:_Z:PCT:C</t>
  </si>
  <si>
    <t>Q:LT:W0:S11:I7530:_T:SII:_Z:_Z:_Z:PCT:C</t>
  </si>
  <si>
    <t>Q:LU:W0:S11:I7530:_T:SII:_Z:_Z:_Z:PCT:C</t>
  </si>
  <si>
    <t>Q:MT:W0:S11:I7530:_T:SII:_Z:_Z:_Z:PCT:C</t>
  </si>
  <si>
    <t>Q:NL:W0:S11:I7530:_T:SII:_Z:_Z:_Z:PCT:C</t>
  </si>
  <si>
    <t>Q:AT:W0:S11:I7530:_T:SII:_Z:_Z:_Z:PCT:C</t>
  </si>
  <si>
    <t>Q:PT:W0:S11:I7530:_T:SII:_Z:_Z:_Z:PCT:C</t>
  </si>
  <si>
    <t>Q:SI:W0:S11:I7530:_T:SII:_Z:_Z:_Z:PCT:C</t>
  </si>
  <si>
    <t>Q:FI:W0:S11:I7530:_T:SII:_Z:_Z:_Z:PCT:C</t>
  </si>
  <si>
    <t>Q:BE:W0:S11:I7510:_T:SII:_Z:_Z:_Z:PCT:C</t>
  </si>
  <si>
    <t>Q:BG:W0:S11:I7510:_T:SII:_Z:_Z:_Z:PCT:C</t>
  </si>
  <si>
    <t>Q:DE:W0:S11:I7510:_T:SII:_Z:_Z:_Z:PCT:C</t>
  </si>
  <si>
    <t>Q:EE:W0:S11:I7510:_T:SII:_Z:_Z:_Z:PCT:C</t>
  </si>
  <si>
    <t>Q:IE:W0:S11:I7510:_T:SII:_Z:_Z:_Z:PCT:C</t>
  </si>
  <si>
    <t>Q:GR:W0:S11:I7510:_T:SII:_Z:_Z:_Z:PCT:C</t>
  </si>
  <si>
    <t>Q:ES:W0:S11:I7510:_T:SII:_Z:_Z:_Z:PCT:C</t>
  </si>
  <si>
    <t>Q:FR:W0:S11:I7510:_T:SII:_Z:_Z:_Z:PCT:C</t>
  </si>
  <si>
    <t>Q:IT:W0:S11:I7510:_T:SII:_Z:_Z:_Z:PCT:C</t>
  </si>
  <si>
    <t>Q:CY:W0:S11:I7510:_T:SII:_Z:_Z:_Z:PCT:C</t>
  </si>
  <si>
    <t>Q:LV:W0:S11:I7510:_T:SII:_Z:_Z:_Z:PCT:C</t>
  </si>
  <si>
    <t>Q:LT:W0:S11:I7510:_T:SII:_Z:_Z:_Z:PCT:C</t>
  </si>
  <si>
    <t>Q:LU:W0:S11:I7510:_T:SII:_Z:_Z:_Z:PCT:C</t>
  </si>
  <si>
    <t>Q:MT:W0:S11:I7510:_T:SII:_Z:_Z:_Z:PCT:C</t>
  </si>
  <si>
    <t>Q:NL:W0:S11:I7510:_T:SII:_Z:_Z:_Z:PCT:C</t>
  </si>
  <si>
    <t>Q:AT:W0:S11:I7510:_T:SII:_Z:_Z:_Z:PCT:C</t>
  </si>
  <si>
    <t>Q:PT:W0:S11:I7510:_T:SII:_Z:_Z:_Z:PCT:C</t>
  </si>
  <si>
    <t>Q:SI:W0:S11:I7510:_T:SII:_Z:_Z:_Z:PCT:C</t>
  </si>
  <si>
    <t>Q:FI:W0:S11:I7510:_T:SII:_Z:_Z:_Z:PCT:C</t>
  </si>
  <si>
    <t>Q:BE:W0:S14:I7500:_T:SII:_Z:_Z:_Z:PCT:C</t>
  </si>
  <si>
    <t>Q:BG:W0:S14:I7500:_T:SII:_Z:_Z:_Z:PCT:C</t>
  </si>
  <si>
    <t>Q:DE:W0:S14:I7500:_T:SII:_Z:_Z:_Z:PCT:C</t>
  </si>
  <si>
    <t>Q:EE:W0:S14:I7500:_T:SII:_Z:_Z:_Z:PCT:C</t>
  </si>
  <si>
    <t>Q:IE:W0:S14:I7500:_T:SII:_Z:_Z:_Z:PCT:C</t>
  </si>
  <si>
    <t>Q:GR:W0:S14:I7500:_T:SII:_Z:_Z:_Z:PCT:C</t>
  </si>
  <si>
    <t>Q:ES:W0:S14:I7500:_T:SII:_Z:_Z:_Z:PCT:C</t>
  </si>
  <si>
    <t>Q:FR:W0:S14:I7500:_T:SII:_Z:_Z:_Z:PCT:C</t>
  </si>
  <si>
    <t>Q:IT:W0:S14:I7500:_T:SII:_Z:_Z:_Z:PCT:C</t>
  </si>
  <si>
    <t>Q:CY:W0:S14:I7500:_T:SII:_Z:_Z:_Z:PCT:C</t>
  </si>
  <si>
    <t>Q:LV:W0:S14:I7500:_T:SII:_Z:_Z:_Z:PCT:C</t>
  </si>
  <si>
    <t>Q:LT:W0:S14:I7500:_T:SII:_Z:_Z:_Z:PCT:C</t>
  </si>
  <si>
    <t>Q:LU:W0:S14:I7500:_T:SII:_Z:_Z:_Z:PCT:C</t>
  </si>
  <si>
    <t>Q:MT:W0:S14:I7500:_T:SII:_Z:_Z:_Z:PCT:C</t>
  </si>
  <si>
    <t>Q:NL:W0:S14:I7500:_T:SII:_Z:_Z:_Z:PCT:C</t>
  </si>
  <si>
    <t>Q:AT:W0:S14:I7500:_T:SII:_Z:_Z:_Z:PCT:C</t>
  </si>
  <si>
    <t>Q:PT:W0:S14:I7500:_T:SII:_Z:_Z:_Z:PCT:C</t>
  </si>
  <si>
    <t>Q:SI:W0:S14:I7500:_T:SII:_Z:_Z:_Z:PCT:C</t>
  </si>
  <si>
    <t>Q:FI:W0:S14:I7500:_T:SII:_Z:_Z:_Z:PCT:C</t>
  </si>
  <si>
    <t>Q:BE:W0:S14:I7510:_T:SII:_Z:_Z:_Z:PCT:C</t>
  </si>
  <si>
    <t>Q:BG:W0:S14:I7510:_T:SII:_Z:_Z:_Z:PCT:C</t>
  </si>
  <si>
    <t>Q:DE:W0:S14:I7510:_T:SII:_Z:_Z:_Z:PCT:C</t>
  </si>
  <si>
    <t>Q:EE:W0:S14:I7510:_T:SII:_Z:_Z:_Z:PCT:C</t>
  </si>
  <si>
    <t>Q:IE:W0:S14:I7510:_T:SII:_Z:_Z:_Z:PCT:C</t>
  </si>
  <si>
    <t>Q:GR:W0:S14:I7510:_T:SII:_Z:_Z:_Z:PCT:C</t>
  </si>
  <si>
    <t>Q:ES:W0:S14:I7510:_T:SII:_Z:_Z:_Z:PCT:C</t>
  </si>
  <si>
    <t>Q:FR:W0:S14:I7510:_T:SII:_Z:_Z:_Z:PCT:C</t>
  </si>
  <si>
    <t>Q:IT:W0:S14:I7510:_T:SII:_Z:_Z:_Z:PCT:C</t>
  </si>
  <si>
    <t>Q:CY:W0:S14:I7510:_T:SII:_Z:_Z:_Z:PCT:C</t>
  </si>
  <si>
    <t>Q:LV:W0:S14:I7510:_T:SII:_Z:_Z:_Z:PCT:C</t>
  </si>
  <si>
    <t>Q:LT:W0:S14:I7510:_T:SII:_Z:_Z:_Z:PCT:C</t>
  </si>
  <si>
    <t>Q:LU:W0:S14:I7510:_T:SII:_Z:_Z:_Z:PCT:C</t>
  </si>
  <si>
    <t>Q:MT:W0:S14:I7510:_T:SII:_Z:_Z:_Z:PCT:C</t>
  </si>
  <si>
    <t>Q:NL:W0:S14:I7510:_T:SII:_Z:_Z:_Z:PCT:C</t>
  </si>
  <si>
    <t>Q:AT:W0:S14:I7510:_T:SII:_Z:_Z:_Z:PCT:C</t>
  </si>
  <si>
    <t>Q:PT:W0:S14:I7510:_T:SII:_Z:_Z:_Z:PCT:C</t>
  </si>
  <si>
    <t>Q:SI:W0:S14:I7510:_T:SII:_Z:_Z:_Z:PCT:C</t>
  </si>
  <si>
    <t>Q:FI:W0:S14:I7510:_T:SII:_Z:_Z:_Z:PCT:C</t>
  </si>
  <si>
    <t>Q:BE:W0:S14:I7520:_T:SII:_Z:_Z:_Z:PCT:C</t>
  </si>
  <si>
    <t>Q:BG:W0:S14:I7520:_T:SII:_Z:_Z:_Z:PCT:C</t>
  </si>
  <si>
    <t>Q:DE:W0:S14:I7520:_T:SII:_Z:_Z:_Z:PCT:C</t>
  </si>
  <si>
    <t>Q:EE:W0:S14:I7520:_T:SII:_Z:_Z:_Z:PCT:C</t>
  </si>
  <si>
    <t>Q:IE:W0:S14:I7520:_T:SII:_Z:_Z:_Z:PCT:C</t>
  </si>
  <si>
    <t>Q:GR:W0:S14:I7520:_T:SII:_Z:_Z:_Z:PCT:C</t>
  </si>
  <si>
    <t>Q:ES:W0:S14:I7520:_T:SII:_Z:_Z:_Z:PCT:C</t>
  </si>
  <si>
    <t>Q:FR:W0:S14:I7520:_T:SII:_Z:_Z:_Z:PCT:C</t>
  </si>
  <si>
    <t>Q:IT:W0:S14:I7520:_T:SII:_Z:_Z:_Z:PCT:C</t>
  </si>
  <si>
    <t>Q:CY:W0:S14:I7520:_T:SII:_Z:_Z:_Z:PCT:C</t>
  </si>
  <si>
    <t>Q:LV:W0:S14:I7520:_T:SII:_Z:_Z:_Z:PCT:C</t>
  </si>
  <si>
    <t>Q:LT:W0:S14:I7520:_T:SII:_Z:_Z:_Z:PCT:C</t>
  </si>
  <si>
    <t>Q:LU:W0:S14:I7520:_T:SII:_Z:_Z:_Z:PCT:C</t>
  </si>
  <si>
    <t>Q:MT:W0:S14:I7520:_T:SII:_Z:_Z:_Z:PCT:C</t>
  </si>
  <si>
    <t>Q:NL:W0:S14:I7520:_T:SII:_Z:_Z:_Z:PCT:C</t>
  </si>
  <si>
    <t>Q:AT:W0:S14:I7520:_T:SII:_Z:_Z:_Z:PCT:C</t>
  </si>
  <si>
    <t>Q:PT:W0:S14:I7520:_T:SII:_Z:_Z:_Z:PCT:C</t>
  </si>
  <si>
    <t>Q:SI:W0:S14:I7520:_T:SII:_Z:_Z:_Z:PCT:C</t>
  </si>
  <si>
    <t>Q:FI:W0:S14:I7520:_T:SII:_Z:_Z:_Z:PCT:C</t>
  </si>
  <si>
    <t>Q:B01:W0:S121:AQ100:CWH:SII:_Z:ST2:LE:E:C</t>
  </si>
  <si>
    <t>Q:B01:W0:S121:AQ100:AMC:SII:_Z:ST2:LE:E:C</t>
  </si>
  <si>
    <t>Q:B01:W0:S121:AQ100:DEV:SII:_Z:ST2:LE:E:C</t>
  </si>
  <si>
    <t>Q:B01:W0:S121:AQ100:DIV:SII:_Z:ST2:LE:E:C</t>
  </si>
  <si>
    <t>Q:B01:W0:S121:AQ100:GSIB:SII:_Z:ST2:LE:E:C</t>
  </si>
  <si>
    <t>Q:B01:W0:S121:AQ100:RCCL:SII:_Z:ST2:LE:E:C</t>
  </si>
  <si>
    <t>Q:B01:W0:S121:AQ100:SML:SII:_Z:ST2:LE:E:C</t>
  </si>
  <si>
    <t>Q:B01:W0:S121:AQ100:UNI:SII:_Z:ST2:LE:E:C</t>
  </si>
  <si>
    <t>Q:B01:W0:S13:AQ100:CWH:SII:_Z:ST2:LE:E:C</t>
  </si>
  <si>
    <t>Q:B01:W0:S13:AQ100:AMC:SII:_Z:ST2:LE:E:C</t>
  </si>
  <si>
    <t>Q:B01:W0:S13:AQ100:DEV:SII:_Z:ST2:LE:E:C</t>
  </si>
  <si>
    <t>Q:B01:W0:S13:AQ100:DIV:SII:_Z:ST2:LE:E:C</t>
  </si>
  <si>
    <t>Q:B01:W0:S13:AQ100:GSIB:SII:_Z:ST2:LE:E:C</t>
  </si>
  <si>
    <t>Q:B01:W0:S13:AQ100:RCCL:SII:_Z:ST2:LE:E:C</t>
  </si>
  <si>
    <t>Q:B01:W0:S13:AQ100:SML:SII:_Z:ST2:LE:E:C</t>
  </si>
  <si>
    <t>Q:B01:W0:S13:AQ100:UNI:SII:_Z:ST2:LE:E:C</t>
  </si>
  <si>
    <t>Q:B01:W0:S122Z:AQ100:CWH:SII:_Z:ST2:LE:E:C</t>
  </si>
  <si>
    <t>Q:B01:W0:S122Z:AQ100:AMC:SII:_Z:ST2:LE:E:C</t>
  </si>
  <si>
    <t>Q:B01:W0:S122Z:AQ100:DEV:SII:_Z:ST2:LE:E:C</t>
  </si>
  <si>
    <t>Q:B01:W0:S122Z:AQ100:DIV:SII:_Z:ST2:LE:E:C</t>
  </si>
  <si>
    <t>Q:B01:W0:S122Z:AQ100:GSIB:SII:_Z:ST2:LE:E:C</t>
  </si>
  <si>
    <t>Q:B01:W0:S122Z:AQ100:RCCL:SII:_Z:ST2:LE:E:C</t>
  </si>
  <si>
    <t>Q:B01:W0:S122Z:AQ100:SML:SII:_Z:ST2:LE:E:C</t>
  </si>
  <si>
    <t>Q:B01:W0:S122Z:AQ100:UNI:SII:_Z:ST2:LE:E:C</t>
  </si>
  <si>
    <t>Q:B01:W0:S12R:AQ100:CWH:SII:_Z:ST2:LE:E:C</t>
  </si>
  <si>
    <t>Q:B01:W0:S12R:AQ100:AMC:SII:_Z:ST2:LE:E:C</t>
  </si>
  <si>
    <t>Q:B01:W0:S12R:AQ100:DEV:SII:_Z:ST2:LE:E:C</t>
  </si>
  <si>
    <t>Q:B01:W0:S12R:AQ100:DIV:SII:_Z:ST2:LE:E:C</t>
  </si>
  <si>
    <t>Q:B01:W0:S12R:AQ100:GSIB:SII:_Z:ST2:LE:E:C</t>
  </si>
  <si>
    <t>Q:B01:W0:S12R:AQ100:RCCL:SII:_Z:ST2:LE:E:C</t>
  </si>
  <si>
    <t>Q:B01:W0:S12R:AQ100:SML:SII:_Z:ST2:LE:E:C</t>
  </si>
  <si>
    <t>Q:B01:W0:S12R:AQ100:UNI:SII:_Z:ST2:LE:E:C</t>
  </si>
  <si>
    <t>Q:B01:W0:S11:AQ100:CWH:SII:_Z:ST2:LE:E:C</t>
  </si>
  <si>
    <t>Q:B01:W0:S11:AQ100:AMC:SII:_Z:ST2:LE:E:C</t>
  </si>
  <si>
    <t>Q:B01:W0:S11:AQ100:DEV:SII:_Z:ST2:LE:E:C</t>
  </si>
  <si>
    <t>Q:B01:W0:S11:AQ100:DIV:SII:_Z:ST2:LE:E:C</t>
  </si>
  <si>
    <t>Q:B01:W0:S11:AQ100:GSIB:SII:_Z:ST2:LE:E:C</t>
  </si>
  <si>
    <t>Q:B01:W0:S11:AQ100:RCCL:SII:_Z:ST2:LE:E:C</t>
  </si>
  <si>
    <t>Q:B01:W0:S11:AQ100:SML:SII:_Z:ST2:LE:E:C</t>
  </si>
  <si>
    <t>Q:B01:W0:S11:AQ100:UNI:SII:_Z:ST2:LE:E:C</t>
  </si>
  <si>
    <t>Q:B01:W0:S11:AQ130:CWH:SII:_Z:ST2:LE:E:C</t>
  </si>
  <si>
    <t>Q:B01:W0:S11:AQ130:AMC:SII:_Z:ST2:LE:E:C</t>
  </si>
  <si>
    <t>Q:B01:W0:S11:AQ130:DEV:SII:_Z:ST2:LE:E:C</t>
  </si>
  <si>
    <t>Q:B01:W0:S11:AQ130:DIV:SII:_Z:ST2:LE:E:C</t>
  </si>
  <si>
    <t>Q:B01:W0:S11:AQ130:GSIB:SII:_Z:ST2:LE:E:C</t>
  </si>
  <si>
    <t>Q:B01:W0:S11:AQ130:RCCL:SII:_Z:ST2:LE:E:C</t>
  </si>
  <si>
    <t>Q:B01:W0:S11:AQ130:SML:SII:_Z:ST2:LE:E:C</t>
  </si>
  <si>
    <t>Q:B01:W0:S11:AQ130:UNI:SII:_Z:ST2:LE:E:C</t>
  </si>
  <si>
    <t>Q:B01:W0:S11:AQ110:CWH:SII:_Z:ST2:LE:E:C</t>
  </si>
  <si>
    <t>Q:B01:W0:S11:AQ110:AMC:SII:_Z:ST2:LE:E:C</t>
  </si>
  <si>
    <t>Q:B01:W0:S11:AQ110:DEV:SII:_Z:ST2:LE:E:C</t>
  </si>
  <si>
    <t>Q:B01:W0:S11:AQ110:DIV:SII:_Z:ST2:LE:E:C</t>
  </si>
  <si>
    <t>Q:B01:W0:S11:AQ110:GSIB:SII:_Z:ST2:LE:E:C</t>
  </si>
  <si>
    <t>Q:B01:W0:S11:AQ110:RCCL:SII:_Z:ST2:LE:E:C</t>
  </si>
  <si>
    <t>Q:B01:W0:S11:AQ110:SML:SII:_Z:ST2:LE:E:C</t>
  </si>
  <si>
    <t>Q:B01:W0:S11:AQ110:UNI:SII:_Z:ST2:LE:E:C</t>
  </si>
  <si>
    <t>Q:B01:W0:S14:AQ100:CWH:SII:_Z:ST2:LE:E:C</t>
  </si>
  <si>
    <t>Q:B01:W0:S14:AQ100:AMC:SII:_Z:ST2:LE:E:C</t>
  </si>
  <si>
    <t>Q:B01:W0:S14:AQ100:DEV:SII:_Z:ST2:LE:E:C</t>
  </si>
  <si>
    <t>Q:B01:W0:S14:AQ100:DIV:SII:_Z:ST2:LE:E:C</t>
  </si>
  <si>
    <t>Q:B01:W0:S14:AQ100:GSIB:SII:_Z:ST2:LE:E:C</t>
  </si>
  <si>
    <t>Q:B01:W0:S14:AQ100:RCCL:SII:_Z:ST2:LE:E:C</t>
  </si>
  <si>
    <t>Q:B01:W0:S14:AQ100:SML:SII:_Z:ST2:LE:E:C</t>
  </si>
  <si>
    <t>Q:B01:W0:S14:AQ100:UNI:SII:_Z:ST2:LE:E:C</t>
  </si>
  <si>
    <t>Q:B01:W0:S14:AQ110:CWH:SII:_Z:ST2:LE:E:C</t>
  </si>
  <si>
    <t>Q:B01:W0:S14:AQ110:AMC:SII:_Z:ST2:LE:E:C</t>
  </si>
  <si>
    <t>Q:B01:W0:S14:AQ110:DEV:SII:_Z:ST2:LE:E:C</t>
  </si>
  <si>
    <t>Q:B01:W0:S14:AQ110:DIV:SII:_Z:ST2:LE:E:C</t>
  </si>
  <si>
    <t>Q:B01:W0:S14:AQ110:GSIB:SII:_Z:ST2:LE:E:C</t>
  </si>
  <si>
    <t>Q:B01:W0:S14:AQ110:RCCL:SII:_Z:ST2:LE:E:C</t>
  </si>
  <si>
    <t>Q:B01:W0:S14:AQ110:SML:SII:_Z:ST2:LE:E:C</t>
  </si>
  <si>
    <t>Q:B01:W0:S14:AQ110:UNI:SII:_Z:ST2:LE:E:C</t>
  </si>
  <si>
    <t>Q:B01:W0:S14:AQ120:CWH:SII:_Z:ST2:LE:E:C</t>
  </si>
  <si>
    <t>Q:B01:W0:S14:AQ120:AMC:SII:_Z:ST2:LE:E:C</t>
  </si>
  <si>
    <t>Q:B01:W0:S14:AQ120:DEV:SII:_Z:ST2:LE:E:C</t>
  </si>
  <si>
    <t>Q:B01:W0:S14:AQ120:DIV:SII:_Z:ST2:LE:E:C</t>
  </si>
  <si>
    <t>Q:B01:W0:S14:AQ120:GSIB:SII:_Z:ST2:LE:E:C</t>
  </si>
  <si>
    <t>Q:B01:W0:S14:AQ120:RCCL:SII:_Z:ST2:LE:E:C</t>
  </si>
  <si>
    <t>Q:B01:W0:S14:AQ120:SML:SII:_Z:ST2:LE:E:C</t>
  </si>
  <si>
    <t>Q:B01:W0:S14:AQ120:UNI:SII:_Z:ST2:LE:E:C</t>
  </si>
  <si>
    <t>Q:B01:W0:S121:I7500:CWH:SII:_Z:_Z:_Z:PCT:C</t>
  </si>
  <si>
    <t>Q:B01:W0:S121:I7500:AMC:SII:_Z:_Z:_Z:PCT:C</t>
  </si>
  <si>
    <t>Q:B01:W0:S121:I7500:DEV:SII:_Z:_Z:_Z:PCT:C</t>
  </si>
  <si>
    <t>Q:B01:W0:S121:I7500:DIV:SII:_Z:_Z:_Z:PCT:C</t>
  </si>
  <si>
    <t>Q:B01:W0:S121:I7500:GSIB:SII:_Z:_Z:_Z:PCT:C</t>
  </si>
  <si>
    <t>Q:B01:W0:S121:I7500:RCCL:SII:_Z:_Z:_Z:PCT:C</t>
  </si>
  <si>
    <t>Q:B01:W0:S121:I7500:SML:SII:_Z:_Z:_Z:PCT:C</t>
  </si>
  <si>
    <t>Q:B01:W0:S121:I7500:UNI:SII:_Z:_Z:_Z:PCT:C</t>
  </si>
  <si>
    <t>Q:B01:W0:S13:I7500:CWH:SII:_Z:_Z:_Z:PCT:C</t>
  </si>
  <si>
    <t>Q:B01:W0:S13:I7500:AMC:SII:_Z:_Z:_Z:PCT:C</t>
  </si>
  <si>
    <t>Q:B01:W0:S13:I7500:DEV:SII:_Z:_Z:_Z:PCT:C</t>
  </si>
  <si>
    <t>Q:B01:W0:S13:I7500:DIV:SII:_Z:_Z:_Z:PCT:C</t>
  </si>
  <si>
    <t>Q:B01:W0:S13:I7500:GSIB:SII:_Z:_Z:_Z:PCT:C</t>
  </si>
  <si>
    <t>Q:B01:W0:S13:I7500:RCCL:SII:_Z:_Z:_Z:PCT:C</t>
  </si>
  <si>
    <t>Q:B01:W0:S13:I7500:SML:SII:_Z:_Z:_Z:PCT:C</t>
  </si>
  <si>
    <t>Q:B01:W0:S13:I7500:UNI:SII:_Z:_Z:_Z:PCT:C</t>
  </si>
  <si>
    <t>Q:B01:W0:S122Z:I7500:CWH:SII:_Z:_Z:_Z:PCT:C</t>
  </si>
  <si>
    <t>Q:B01:W0:S122Z:I7500:AMC:SII:_Z:_Z:_Z:PCT:C</t>
  </si>
  <si>
    <t>Q:B01:W0:S122Z:I7500:DEV:SII:_Z:_Z:_Z:PCT:C</t>
  </si>
  <si>
    <t>Q:B01:W0:S122Z:I7500:DIV:SII:_Z:_Z:_Z:PCT:C</t>
  </si>
  <si>
    <t>Q:B01:W0:S122Z:I7500:GSIB:SII:_Z:_Z:_Z:PCT:C</t>
  </si>
  <si>
    <t>Q:B01:W0:S122Z:I7500:RCCL:SII:_Z:_Z:_Z:PCT:C</t>
  </si>
  <si>
    <t>Q:B01:W0:S122Z:I7500:SML:SII:_Z:_Z:_Z:PCT:C</t>
  </si>
  <si>
    <t>Q:B01:W0:S122Z:I7500:UNI:SII:_Z:_Z:_Z:PCT:C</t>
  </si>
  <si>
    <t>Q:B01:W0:S12R:I7500:CWH:SII:_Z:_Z:_Z:PCT:C</t>
  </si>
  <si>
    <t>Q:B01:W0:S12R:I7500:AMC:SII:_Z:_Z:_Z:PCT:C</t>
  </si>
  <si>
    <t>Q:B01:W0:S12R:I7500:DEV:SII:_Z:_Z:_Z:PCT:C</t>
  </si>
  <si>
    <t>Q:B01:W0:S12R:I7500:DIV:SII:_Z:_Z:_Z:PCT:C</t>
  </si>
  <si>
    <t>Q:B01:W0:S12R:I7500:GSIB:SII:_Z:_Z:_Z:PCT:C</t>
  </si>
  <si>
    <t>Q:B01:W0:S12R:I7500:RCCL:SII:_Z:_Z:_Z:PCT:C</t>
  </si>
  <si>
    <t>Q:B01:W0:S12R:I7500:SML:SII:_Z:_Z:_Z:PCT:C</t>
  </si>
  <si>
    <t>Q:B01:W0:S12R:I7500:UNI:SII:_Z:_Z:_Z:PCT:C</t>
  </si>
  <si>
    <t>Q:B01:W0:S11:I7500:CWH:SII:_Z:_Z:_Z:PCT:C</t>
  </si>
  <si>
    <t>Q:B01:W0:S11:I7500:AMC:SII:_Z:_Z:_Z:PCT:C</t>
  </si>
  <si>
    <t>Q:B01:W0:S11:I7500:DEV:SII:_Z:_Z:_Z:PCT:C</t>
  </si>
  <si>
    <t>Q:B01:W0:S11:I7500:DIV:SII:_Z:_Z:_Z:PCT:C</t>
  </si>
  <si>
    <t>Q:B01:W0:S11:I7500:GSIB:SII:_Z:_Z:_Z:PCT:C</t>
  </si>
  <si>
    <t>Q:B01:W0:S11:I7500:RCCL:SII:_Z:_Z:_Z:PCT:C</t>
  </si>
  <si>
    <t>Q:B01:W0:S11:I7500:SML:SII:_Z:_Z:_Z:PCT:C</t>
  </si>
  <si>
    <t>Q:B01:W0:S11:I7500:UNI:SII:_Z:_Z:_Z:PCT:C</t>
  </si>
  <si>
    <t>Q:B01:W0:S11:I7530:CWH:SII:_Z:_Z:_Z:PCT:C</t>
  </si>
  <si>
    <t>Q:B01:W0:S11:I7530:AMC:SII:_Z:_Z:_Z:PCT:C</t>
  </si>
  <si>
    <t>Q:B01:W0:S11:I7530:DEV:SII:_Z:_Z:_Z:PCT:C</t>
  </si>
  <si>
    <t>Q:B01:W0:S11:I7530:DIV:SII:_Z:_Z:_Z:PCT:C</t>
  </si>
  <si>
    <t>Q:B01:W0:S11:I7530:GSIB:SII:_Z:_Z:_Z:PCT:C</t>
  </si>
  <si>
    <t>Q:B01:W0:S11:I7530:RCCL:SII:_Z:_Z:_Z:PCT:C</t>
  </si>
  <si>
    <t>Q:B01:W0:S11:I7530:SML:SII:_Z:_Z:_Z:PCT:C</t>
  </si>
  <si>
    <t>Q:B01:W0:S11:I7530:UNI:SII:_Z:_Z:_Z:PCT:C</t>
  </si>
  <si>
    <t>Q:B01:W0:S11:I7510:CWH:SII:_Z:_Z:_Z:PCT:C</t>
  </si>
  <si>
    <t>Q:B01:W0:S11:I7510:AMC:SII:_Z:_Z:_Z:PCT:C</t>
  </si>
  <si>
    <t>Q:B01:W0:S11:I7510:DEV:SII:_Z:_Z:_Z:PCT:C</t>
  </si>
  <si>
    <t>Q:B01:W0:S11:I7510:DIV:SII:_Z:_Z:_Z:PCT:C</t>
  </si>
  <si>
    <t>Q:B01:W0:S11:I7510:GSIB:SII:_Z:_Z:_Z:PCT:C</t>
  </si>
  <si>
    <t>Q:B01:W0:S11:I7510:RCCL:SII:_Z:_Z:_Z:PCT:C</t>
  </si>
  <si>
    <t>Q:B01:W0:S11:I7510:SML:SII:_Z:_Z:_Z:PCT:C</t>
  </si>
  <si>
    <t>Q:B01:W0:S11:I7510:UNI:SII:_Z:_Z:_Z:PCT:C</t>
  </si>
  <si>
    <t>Q:B01:W0:S14:I7500:CWH:SII:_Z:_Z:_Z:PCT:C</t>
  </si>
  <si>
    <t>Q:B01:W0:S14:I7500:AMC:SII:_Z:_Z:_Z:PCT:C</t>
  </si>
  <si>
    <t>Q:B01:W0:S14:I7500:DEV:SII:_Z:_Z:_Z:PCT:C</t>
  </si>
  <si>
    <t>Q:B01:W0:S14:I7500:DIV:SII:_Z:_Z:_Z:PCT:C</t>
  </si>
  <si>
    <t>Q:B01:W0:S14:I7500:GSIB:SII:_Z:_Z:_Z:PCT:C</t>
  </si>
  <si>
    <t>Q:B01:W0:S14:I7500:RCCL:SII:_Z:_Z:_Z:PCT:C</t>
  </si>
  <si>
    <t>Q:B01:W0:S14:I7500:SML:SII:_Z:_Z:_Z:PCT:C</t>
  </si>
  <si>
    <t>Q:B01:W0:S14:I7500:UNI:SII:_Z:_Z:_Z:PCT:C</t>
  </si>
  <si>
    <t>Q:B01:W0:S14:I7510:CWH:SII:_Z:_Z:_Z:PCT:C</t>
  </si>
  <si>
    <t>Q:B01:W0:S14:I7510:AMC:SII:_Z:_Z:_Z:PCT:C</t>
  </si>
  <si>
    <t>Q:B01:W0:S14:I7510:DEV:SII:_Z:_Z:_Z:PCT:C</t>
  </si>
  <si>
    <t>Q:B01:W0:S14:I7510:DIV:SII:_Z:_Z:_Z:PCT:C</t>
  </si>
  <si>
    <t>Q:B01:W0:S14:I7510:GSIB:SII:_Z:_Z:_Z:PCT:C</t>
  </si>
  <si>
    <t>Q:B01:W0:S14:I7510:RCCL:SII:_Z:_Z:_Z:PCT:C</t>
  </si>
  <si>
    <t>Q:B01:W0:S14:I7510:SML:SII:_Z:_Z:_Z:PCT:C</t>
  </si>
  <si>
    <t>Q:B01:W0:S14:I7510:UNI:SII:_Z:_Z:_Z:PCT:C</t>
  </si>
  <si>
    <t>Q:B01:W0:S14:I7520:CWH:SII:_Z:_Z:_Z:PCT:C</t>
  </si>
  <si>
    <t>Q:B01:W0:S14:I7520:AMC:SII:_Z:_Z:_Z:PCT:C</t>
  </si>
  <si>
    <t>Q:B01:W0:S14:I7520:DEV:SII:_Z:_Z:_Z:PCT:C</t>
  </si>
  <si>
    <t>Q:B01:W0:S14:I7520:DIV:SII:_Z:_Z:_Z:PCT:C</t>
  </si>
  <si>
    <t>Q:B01:W0:S14:I7520:GSIB:SII:_Z:_Z:_Z:PCT:C</t>
  </si>
  <si>
    <t>Q:B01:W0:S14:I7520:RCCL:SII:_Z:_Z:_Z:PCT:C</t>
  </si>
  <si>
    <t>Q:B01:W0:S14:I7520:SML:SII:_Z:_Z:_Z:PCT:C</t>
  </si>
  <si>
    <t>Q:B01:W0:S14:I7520:UNI:SII:_Z:_Z:_Z:PCT:C</t>
  </si>
  <si>
    <t>Q:B01:W0:S121:AQ100:SL30:SII:_Z:ST2:LE:E:C</t>
  </si>
  <si>
    <t>Q:B01:W0:S121:AQ100:ST10:SII:_Z:ST2:LE:E:C</t>
  </si>
  <si>
    <t>Q:B01:W0:S121:AQ100:ST20:SII:_Z:ST2:LE:E:C</t>
  </si>
  <si>
    <t>Q:B01:W0:S121:AQ100:SM20:SII:_Z:ST2:LE:E:C</t>
  </si>
  <si>
    <t>Q:B01:W0:S13:AQ100:SL30:SII:_Z:ST2:LE:E:C</t>
  </si>
  <si>
    <t>Q:B01:W0:S13:AQ100:ST10:SII:_Z:ST2:LE:E:C</t>
  </si>
  <si>
    <t>Q:B01:W0:S13:AQ100:ST20:SII:_Z:ST2:LE:E:C</t>
  </si>
  <si>
    <t>Q:B01:W0:S13:AQ100:SM20:SII:_Z:ST2:LE:E:C</t>
  </si>
  <si>
    <t>Q:B01:W0:S122Z:AQ100:SL30:SII:_Z:ST2:LE:E:C</t>
  </si>
  <si>
    <t>Q:B01:W0:S122Z:AQ100:ST10:SII:_Z:ST2:LE:E:C</t>
  </si>
  <si>
    <t>Q:B01:W0:S122Z:AQ100:ST20:SII:_Z:ST2:LE:E:C</t>
  </si>
  <si>
    <t>Q:B01:W0:S122Z:AQ100:SM20:SII:_Z:ST2:LE:E:C</t>
  </si>
  <si>
    <t>Q:B01:W0:S12R:AQ100:SL30:SII:_Z:ST2:LE:E:C</t>
  </si>
  <si>
    <t>Q:B01:W0:S12R:AQ100:ST10:SII:_Z:ST2:LE:E:C</t>
  </si>
  <si>
    <t>Q:B01:W0:S12R:AQ100:ST20:SII:_Z:ST2:LE:E:C</t>
  </si>
  <si>
    <t>Q:B01:W0:S12R:AQ100:SM20:SII:_Z:ST2:LE:E:C</t>
  </si>
  <si>
    <t>Q:B01:W0:S11:AQ100:SL30:SII:_Z:ST2:LE:E:C</t>
  </si>
  <si>
    <t>Q:B01:W0:S11:AQ100:ST10:SII:_Z:ST2:LE:E:C</t>
  </si>
  <si>
    <t>Q:B01:W0:S11:AQ100:ST20:SII:_Z:ST2:LE:E:C</t>
  </si>
  <si>
    <t>Q:B01:W0:S11:AQ100:SM20:SII:_Z:ST2:LE:E:C</t>
  </si>
  <si>
    <t>Q:B01:W0:S11:AQ130:SL30:SII:_Z:ST2:LE:E:C</t>
  </si>
  <si>
    <t>Q:B01:W0:S11:AQ130:ST10:SII:_Z:ST2:LE:E:C</t>
  </si>
  <si>
    <t>Q:B01:W0:S11:AQ130:ST20:SII:_Z:ST2:LE:E:C</t>
  </si>
  <si>
    <t>Q:B01:W0:S11:AQ130:SM20:SII:_Z:ST2:LE:E:C</t>
  </si>
  <si>
    <t>Q:B01:W0:S11:AQ110:SL30:SII:_Z:ST2:LE:E:C</t>
  </si>
  <si>
    <t>Q:B01:W0:S11:AQ110:ST10:SII:_Z:ST2:LE:E:C</t>
  </si>
  <si>
    <t>Q:B01:W0:S11:AQ110:ST20:SII:_Z:ST2:LE:E:C</t>
  </si>
  <si>
    <t>Q:B01:W0:S11:AQ110:SM20:SII:_Z:ST2:LE:E:C</t>
  </si>
  <si>
    <t>Q:B01:W0:S14:AQ100:SL30:SII:_Z:ST2:LE:E:C</t>
  </si>
  <si>
    <t>Q:B01:W0:S14:AQ100:ST10:SII:_Z:ST2:LE:E:C</t>
  </si>
  <si>
    <t>Q:B01:W0:S14:AQ100:ST20:SII:_Z:ST2:LE:E:C</t>
  </si>
  <si>
    <t>Q:B01:W0:S14:AQ100:SM20:SII:_Z:ST2:LE:E:C</t>
  </si>
  <si>
    <t>Q:B01:W0:S14:AQ110:SL30:SII:_Z:ST2:LE:E:C</t>
  </si>
  <si>
    <t>Q:B01:W0:S14:AQ110:ST10:SII:_Z:ST2:LE:E:C</t>
  </si>
  <si>
    <t>Q:B01:W0:S14:AQ110:ST20:SII:_Z:ST2:LE:E:C</t>
  </si>
  <si>
    <t>Q:B01:W0:S14:AQ110:SM20:SII:_Z:ST2:LE:E:C</t>
  </si>
  <si>
    <t>Q:B01:W0:S14:AQ120:SL30:SII:_Z:ST2:LE:E:C</t>
  </si>
  <si>
    <t>Q:B01:W0:S14:AQ120:ST10:SII:_Z:ST2:LE:E:C</t>
  </si>
  <si>
    <t>Q:B01:W0:S14:AQ120:ST20:SII:_Z:ST2:LE:E:C</t>
  </si>
  <si>
    <t>Q:B01:W0:S14:AQ120:SM20:SII:_Z:ST2:LE:E:C</t>
  </si>
  <si>
    <t>Q:B01:W0:S121:I7500:SL30:SII:_Z:_Z:_Z:PCT:C</t>
  </si>
  <si>
    <t>Q:B01:W0:S121:I7500:ST10:SII:_Z:_Z:_Z:PCT:C</t>
  </si>
  <si>
    <t>Q:B01:W0:S121:I7500:ST20:SII:_Z:_Z:_Z:PCT:C</t>
  </si>
  <si>
    <t>Q:B01:W0:S121:I7500:SM20:SII:_Z:_Z:_Z:PCT:C</t>
  </si>
  <si>
    <t>Q:B01:W0:S13:I7500:SL30:SII:_Z:_Z:_Z:PCT:C</t>
  </si>
  <si>
    <t>Q:B01:W0:S13:I7500:ST10:SII:_Z:_Z:_Z:PCT:C</t>
  </si>
  <si>
    <t>Q:B01:W0:S13:I7500:ST20:SII:_Z:_Z:_Z:PCT:C</t>
  </si>
  <si>
    <t>Q:B01:W0:S13:I7500:SM20:SII:_Z:_Z:_Z:PCT:C</t>
  </si>
  <si>
    <t>Q:B01:W0:S122Z:I7500:SL30:SII:_Z:_Z:_Z:PCT:C</t>
  </si>
  <si>
    <t>Q:B01:W0:S122Z:I7500:ST10:SII:_Z:_Z:_Z:PCT:C</t>
  </si>
  <si>
    <t>Q:B01:W0:S122Z:I7500:ST20:SII:_Z:_Z:_Z:PCT:C</t>
  </si>
  <si>
    <t>Q:B01:W0:S122Z:I7500:SM20:SII:_Z:_Z:_Z:PCT:C</t>
  </si>
  <si>
    <t>Q:B01:W0:S12R:I7500:SL30:SII:_Z:_Z:_Z:PCT:C</t>
  </si>
  <si>
    <t>Q:B01:W0:S12R:I7500:ST10:SII:_Z:_Z:_Z:PCT:C</t>
  </si>
  <si>
    <t>Q:B01:W0:S12R:I7500:ST20:SII:_Z:_Z:_Z:PCT:C</t>
  </si>
  <si>
    <t>Q:B01:W0:S12R:I7500:SM20:SII:_Z:_Z:_Z:PCT:C</t>
  </si>
  <si>
    <t>Q:B01:W0:S11:I7500:SL30:SII:_Z:_Z:_Z:PCT:C</t>
  </si>
  <si>
    <t>Q:B01:W0:S11:I7500:ST10:SII:_Z:_Z:_Z:PCT:C</t>
  </si>
  <si>
    <t>Q:B01:W0:S11:I7500:ST20:SII:_Z:_Z:_Z:PCT:C</t>
  </si>
  <si>
    <t>Q:B01:W0:S11:I7500:SM20:SII:_Z:_Z:_Z:PCT:C</t>
  </si>
  <si>
    <t>Q:B01:W0:S11:I7530:SL30:SII:_Z:_Z:_Z:PCT:C</t>
  </si>
  <si>
    <t>Q:B01:W0:S11:I7530:ST10:SII:_Z:_Z:_Z:PCT:C</t>
  </si>
  <si>
    <t>Q:B01:W0:S11:I7530:ST20:SII:_Z:_Z:_Z:PCT:C</t>
  </si>
  <si>
    <t>Q:B01:W0:S11:I7530:SM20:SII:_Z:_Z:_Z:PCT:C</t>
  </si>
  <si>
    <t>Q:B01:W0:S11:I7510:SL30:SII:_Z:_Z:_Z:PCT:C</t>
  </si>
  <si>
    <t>Q:B01:W0:S11:I7510:ST10:SII:_Z:_Z:_Z:PCT:C</t>
  </si>
  <si>
    <t>Q:B01:W0:S11:I7510:ST20:SII:_Z:_Z:_Z:PCT:C</t>
  </si>
  <si>
    <t>Q:B01:W0:S11:I7510:SM20:SII:_Z:_Z:_Z:PCT:C</t>
  </si>
  <si>
    <t>Q:B01:W0:S14:I7500:SL30:SII:_Z:_Z:_Z:PCT:C</t>
  </si>
  <si>
    <t>Q:B01:W0:S14:I7500:ST10:SII:_Z:_Z:_Z:PCT:C</t>
  </si>
  <si>
    <t>Q:B01:W0:S14:I7500:ST20:SII:_Z:_Z:_Z:PCT:C</t>
  </si>
  <si>
    <t>Q:B01:W0:S14:I7500:SM20:SII:_Z:_Z:_Z:PCT:C</t>
  </si>
  <si>
    <t>Q:B01:W0:S14:I7510:SL30:SII:_Z:_Z:_Z:PCT:C</t>
  </si>
  <si>
    <t>Q:B01:W0:S14:I7510:ST10:SII:_Z:_Z:_Z:PCT:C</t>
  </si>
  <si>
    <t>Q:B01:W0:S14:I7510:ST20:SII:_Z:_Z:_Z:PCT:C</t>
  </si>
  <si>
    <t>Q:B01:W0:S14:I7510:SM20:SII:_Z:_Z:_Z:PCT:C</t>
  </si>
  <si>
    <t>Q:B01:W0:S14:I7520:SL30:SII:_Z:_Z:_Z:PCT:C</t>
  </si>
  <si>
    <t>Q:B01:W0:S14:I7520:ST10:SII:_Z:_Z:_Z:PCT:C</t>
  </si>
  <si>
    <t>Q:B01:W0:S14:I7520:ST20:SII:_Z:_Z:_Z:PCT:C</t>
  </si>
  <si>
    <t>Q:B01:W0:S14:I7520:SM20:SII:_Z:_Z:_Z:PCT:C</t>
  </si>
  <si>
    <t>Q:B01:SE:_Z:EV002:_T:SII:_Z:ALL:LE:E:C</t>
  </si>
  <si>
    <t>Q:B01:SE:_Z:EV001:_T:SII:_Z:ALL:LE:E:C</t>
  </si>
  <si>
    <t>Q:B01:SE:_Z:EV007:_T:SII:_Z:ALL:LE:E:C</t>
  </si>
  <si>
    <t>Q:B01:SE:_Z:EV006:_T:SII:_Z:ALL:LE:E:C</t>
  </si>
  <si>
    <t>Q:B01:SE:_Z:EV005:_T:SII:_Z:ALL:LE:E:C</t>
  </si>
  <si>
    <t>Q:B01:SE:_Z:EV004:_T:SII:_Z:ALL:LE:E:C</t>
  </si>
  <si>
    <t>Q:B01:SE:_Z:EV003:_T:SII:_Z:ALL:LE:E:C</t>
  </si>
  <si>
    <t>Q:B01:SE:_Z:EL002:_T:SII:_Z:_Z:_Z:PCT:C</t>
  </si>
  <si>
    <t>Q:B01:SE:_Z:EL001:_T:SII:_Z:_Z:_Z:PCT:C</t>
  </si>
  <si>
    <t>Q:B01:SE:_Z:EL007:_T:SII:_Z:_Z:_Z:PCT:C</t>
  </si>
  <si>
    <t>Q:B01:SE:_Z:EL006:_T:SII:_Z:_Z:_Z:PCT:C</t>
  </si>
  <si>
    <t>Q:B01:SE:_Z:EL005:_T:SII:_Z:_Z:_Z:PCT:C</t>
  </si>
  <si>
    <t>Q:B01:SE:_Z:EL004:_T:SII:_Z:_Z:_Z:PCT:C</t>
  </si>
  <si>
    <t>Q:B01:SE:_Z:EL003:_T:SII:_Z:_Z:_Z:PCT:C</t>
  </si>
  <si>
    <t>Q:B01:SE:_Z:EPD03:_T:SII:_Z:_Z:_Z:PCT:C</t>
  </si>
  <si>
    <t>Q:B01:SE:_Z:EPD02:_T:SII:_Z:_Z:_Z:PCT:C</t>
  </si>
  <si>
    <t>Q:B01:SE:_Z:EPD01:_T:SII:_Z:_Z:_Z:PCT:C</t>
  </si>
  <si>
    <t>Q:B01:SE:_Z:EPD07:_T:SII:_Z:_Z:_Z:PCT:C</t>
  </si>
  <si>
    <t>Q:B01:SE:_Z:EPD06:_T:SII:_Z:_Z:_Z:PCT:C</t>
  </si>
  <si>
    <t>Q:B01:SE:_Z:EPD05:_T:SII:_Z:_Z:_Z:PCT:C</t>
  </si>
  <si>
    <t>Q:B01:SE:_Z:EPD04:_T:SII:_Z:_Z:_Z:PCT:C</t>
  </si>
  <si>
    <t>Q:B01:SE:_Z:ERW02:_T:SII:_Z:_Z:_Z:PCT:C</t>
  </si>
  <si>
    <t>Q:B01:SE:_Z:ERW01:_T:SII:_Z:_Z:_Z:PCT:C</t>
  </si>
  <si>
    <t>Q:B01:SE:_Z:ERW07:_T:SII:_Z:_Z:_Z:PCT:C</t>
  </si>
  <si>
    <t>Q:B01:SE:_Z:ERW06:_T:SII:_Z:_Z:_Z:PCT:C</t>
  </si>
  <si>
    <t>Q:B01:SE:_Z:ERW05:_T:SII:_Z:_Z:_Z:PCT:C</t>
  </si>
  <si>
    <t>Q:B01:SE:_Z:ERW04:_T:SII:_Z:_Z:_Z:PCT:C</t>
  </si>
  <si>
    <t>Q:B01:SE:_Z:ERW03:_T:SII:_Z:_Z:_Z:PCT:C</t>
  </si>
  <si>
    <t>SE</t>
  </si>
  <si>
    <t>Sweden</t>
  </si>
  <si>
    <t xml:space="preserve">       Central banks (L&amp;A)</t>
  </si>
  <si>
    <t>SUP.Q.B01._Z._Z.R0104._T.SII._Z._Z._Z.Z.C</t>
  </si>
  <si>
    <t>All</t>
  </si>
  <si>
    <t>_Z_ZR0104_Z</t>
  </si>
  <si>
    <t>Q:B01:_Z:_Z:R0104:_T:SII:_Z:_Z:_Z:Z:C20152</t>
  </si>
  <si>
    <t>T01.01</t>
  </si>
  <si>
    <t>SUP.Q.B01.W0._Z.P2240._T.SII._Z.ALL._Z.E.C</t>
  </si>
  <si>
    <t>W0_ZP2240ALL</t>
  </si>
  <si>
    <t>Q:B01:W0:_Z:P2240:_T:SII:_Z:ALL:_Z:E:C20152</t>
  </si>
  <si>
    <t>SUP.Q.B01.W0.S121.A1140._T.SII._Z.ALL.LE.E.C</t>
  </si>
  <si>
    <t>W0S121A1140ALL</t>
  </si>
  <si>
    <t>Q:B01:W0:S121:A1140:_T:SII:_Z:ALL:LE:E:C20152</t>
  </si>
  <si>
    <t>SUP.Q.B01.W0.S122Z.A1140._T.SII._Z.ALL.LE.E.C</t>
  </si>
  <si>
    <t>W0S122ZA1140ALL</t>
  </si>
  <si>
    <t>Q:B01:W0:S122Z:A1140:_T:SII:_Z:ALL:LE:E:C20152</t>
  </si>
  <si>
    <t>SUP.Q.B01.W0.S13.A1140._T.SII._Z.ALL.LE.E.C</t>
  </si>
  <si>
    <t>W0S13A1140ALL</t>
  </si>
  <si>
    <t>Q:B01:W0:S13:A1140:_T:SII:_Z:ALL:LE:E:C20152</t>
  </si>
  <si>
    <t>SUP.Q.B01.W0._Z.A1420._T.SII._Z.ALL.LE.E.C</t>
  </si>
  <si>
    <t>W0_ZA1420ALL</t>
  </si>
  <si>
    <t>Q:B01:W0:_Z:A1420:_T:SII:_Z:ALL:LE:E:C20152</t>
  </si>
  <si>
    <t>SUP.Q.B01.W0.S14.A1140._T.SII._Z.ALL.LE.E.C</t>
  </si>
  <si>
    <t>W0S14A1140ALL</t>
  </si>
  <si>
    <t>Q:B01:W0:S14:A1140:_T:SII:_Z:ALL:LE:E:C20152</t>
  </si>
  <si>
    <t>SUP.Q.B01.W0.S11.A1140._T.SII._Z.ALL.LE.E.C</t>
  </si>
  <si>
    <t>W0S11A1140ALL</t>
  </si>
  <si>
    <t>Q:B01:W0:S11:A1140:_T:SII:_Z:ALL:LE:E:C20152</t>
  </si>
  <si>
    <t>SUP.Q.B01.W0.S12R.A1140._T.SII._Z.ALL.LE.E.C</t>
  </si>
  <si>
    <t>W0S12RA1140ALL</t>
  </si>
  <si>
    <t>Q:B01:W0:S12R:A1140:_T:SII:_Z:ALL:LE:E:C20152</t>
  </si>
  <si>
    <t>SUP.Q.B01.W0._Z.A1410._T.SII._Z.ALL.LE.E.C</t>
  </si>
  <si>
    <t>W0_ZA1410ALL</t>
  </si>
  <si>
    <t>Q:B01:W0:_Z:A1410:_T:SII:_Z:ALL:LE:E:C20152</t>
  </si>
  <si>
    <t>SUP.Q.B01.W0._Z.A0010._T.SII._Z.ALL.LE.E.C</t>
  </si>
  <si>
    <t>W0_ZA0010ALL</t>
  </si>
  <si>
    <t>Q:B01:W0:_Z:A0010:_T:SII:_Z:ALL:LE:E:C20152</t>
  </si>
  <si>
    <t>SUP.Q.B01.W0._Z.A1200._T.SII._Z.ALL.LE.E.C</t>
  </si>
  <si>
    <t>W0_ZA1200ALL</t>
  </si>
  <si>
    <t>Q:B01:W0:_Z:A1200:_T:SII:_Z:ALL:LE:E:C20152</t>
  </si>
  <si>
    <t>SUP.Q.B01.W0._Z.A1401._T.SII._Z.ALL.LE.E.C</t>
  </si>
  <si>
    <t>W0_ZA1401ALL</t>
  </si>
  <si>
    <t>Q:B01:W0:_Z:A1401:_T:SII:_Z:ALL:LE:E:C20152</t>
  </si>
  <si>
    <t>SUP.Q.B01.W0._Z.A1301._T.SII._Z.ALL.LE.E.C</t>
  </si>
  <si>
    <t>W0_ZA1301ALL</t>
  </si>
  <si>
    <t>Q:B01:W0:_Z:A1301:_T:SII:_Z:ALL:LE:E:C20152</t>
  </si>
  <si>
    <t>SUP.Q.B01.W0._Z.A3200._T.SII._Z.ALL.LE.E.C</t>
  </si>
  <si>
    <t>W0_ZA3200ALL</t>
  </si>
  <si>
    <t>Q:B01:W0:_Z:A3200:_T:SII:_Z:ALL:LE:E:C20152</t>
  </si>
  <si>
    <t>SUP.Q.B01.W0._Z.A2120._T.SII._Z.ALL.LE.E.C</t>
  </si>
  <si>
    <t>W0_ZA2120ALL</t>
  </si>
  <si>
    <t>Q:B01:W0:_Z:A2120:_T:SII:_Z:ALL:LE:E:C20152</t>
  </si>
  <si>
    <t>SUP.Q.B01.W0._Z.A1140._T.SII._Z.ALL.LE.E.C</t>
  </si>
  <si>
    <t>W0_ZA1140ALL</t>
  </si>
  <si>
    <t>Q:B01:W0:_Z:A1140:_T:SII:_Z:ALL:LE:E:C20152</t>
  </si>
  <si>
    <t>SUP.Q.B01.W0._Z.A9600._T.SII._Z.ALL.LE.E.C</t>
  </si>
  <si>
    <t>W0_ZA9600ALL</t>
  </si>
  <si>
    <t>Q:B01:W0:_Z:A9600:_T:SII:_Z:ALL:LE:E:C20152</t>
  </si>
  <si>
    <t>SUP.Q.B01.W0._Z.A0000._T.SII._Z.ALL.LE.E.C</t>
  </si>
  <si>
    <t>W0_ZA0000ALL</t>
  </si>
  <si>
    <t>Q:B01:W0:_Z:A0000:_T:SII:_Z:ALL:LE:E:C20152</t>
  </si>
  <si>
    <t>SUP.Q.B01.W0._Z.I3053._T.SII._Z._Z._Z.PCT.C</t>
  </si>
  <si>
    <t>W0_ZI3053_Z</t>
  </si>
  <si>
    <t>Q:B01:W0:_Z:I3053:_T:SII:_Z:_Z:_Z:PCT:C20152</t>
  </si>
  <si>
    <t>SUP.Q.B01.W0._Z.I3063._T.SII._Z._Z._Z.PCT.C</t>
  </si>
  <si>
    <t>W0_ZI3063_Z</t>
  </si>
  <si>
    <t>Q:B01:W0:_Z:I3063:_T:SII:_Z:_Z:_Z:PCT:C20152</t>
  </si>
  <si>
    <t>SUP.Q.B01.W0.S121.L1150._T.SII._Z.ALL.LE.E.C</t>
  </si>
  <si>
    <t>W0S121L1150ALL</t>
  </si>
  <si>
    <t>Q:B01:W0:S121:L1150:_T:SII:_Z:ALL:LE:E:C20152</t>
  </si>
  <si>
    <t>SUP.Q.B01.W0.S122Z.L1150._T.SII._Z.ALL.LE.E.C</t>
  </si>
  <si>
    <t>W0S122ZL1150ALL</t>
  </si>
  <si>
    <t>Q:B01:W0:S122Z:L1150:_T:SII:_Z:ALL:LE:E:C20152</t>
  </si>
  <si>
    <t>SUP.Q.B01.W0.S13.L1150._T.SII._Z.ALL.LE.E.C</t>
  </si>
  <si>
    <t>W0S13L1150ALL</t>
  </si>
  <si>
    <t>Q:B01:W0:S13:L1150:_T:SII:_Z:ALL:LE:E:C20152</t>
  </si>
  <si>
    <t>SUP.Q.B01.W0.S14.L1150._T.SII._Z.ALL.LE.E.C</t>
  </si>
  <si>
    <t>W0S14L1150ALL</t>
  </si>
  <si>
    <t>Q:B01:W0:S14:L1150:_T:SII:_Z:ALL:LE:E:C20152</t>
  </si>
  <si>
    <t>SUP.Q.B01.W0.S11.L1150._T.SII._Z.ALL.LE.E.C</t>
  </si>
  <si>
    <t>W0S11L1150ALL</t>
  </si>
  <si>
    <t>Q:B01:W0:S11:L1150:_T:SII:_Z:ALL:LE:E:C20152</t>
  </si>
  <si>
    <t>SUP.Q.B01.W0._Z.L1251._T.SII._Z.ALL.LE.E.C</t>
  </si>
  <si>
    <t>W0_ZL1251ALL</t>
  </si>
  <si>
    <t>Q:B01:W0:_Z:L1251:_T:SII:_Z:ALL:LE:E:C20152</t>
  </si>
  <si>
    <t>SUP.Q.B01.W0._Z.L1451._T.SII._Z.ALL.LE.E.C</t>
  </si>
  <si>
    <t>W0_ZL1451ALL</t>
  </si>
  <si>
    <t>Q:B01:W0:_Z:L1451:_T:SII:_Z:ALL:LE:E:C20152</t>
  </si>
  <si>
    <t>SUP.Q.B01.W0.S12R.L1150._T.SII._Z.ALL.LE.E.C</t>
  </si>
  <si>
    <t>W0S12RL1150ALL</t>
  </si>
  <si>
    <t>Q:B01:W0:S12R:L1150:_T:SII:_Z:ALL:LE:E:C20152</t>
  </si>
  <si>
    <t>SUP.Q.B01.W0._Z.LE730._T.SII._Z.ALL.LE.E.C</t>
  </si>
  <si>
    <t>W0_ZLE730ALL</t>
  </si>
  <si>
    <t>Q:B01:W0:_Z:LE730:_T:SII:_Z:ALL:LE:E:C20152</t>
  </si>
  <si>
    <t>SUP.Q.B01.W0._Z.LE500._T.SII._Z.ALL.LE.E.C</t>
  </si>
  <si>
    <t>W0_ZLE500ALL</t>
  </si>
  <si>
    <t>Q:B01:W0:_Z:LE500:_T:SII:_Z:ALL:LE:E:C20152</t>
  </si>
  <si>
    <t>SUP.Q.B01.W0._Z.LE200._T.SII._Z.ALL.LE.E.C</t>
  </si>
  <si>
    <t>W0_ZLE200ALL</t>
  </si>
  <si>
    <t>Q:B01:W0:_Z:LE200:_T:SII:_Z:ALL:LE:E:C20152</t>
  </si>
  <si>
    <t>SUP.Q.B01.W0._Z.NSV21._T.SII._Z.ALL.LE.E.C</t>
  </si>
  <si>
    <t>W0_ZNSV21ALL</t>
  </si>
  <si>
    <t>Q:B01:W0:_Z:NSV21:_T:SII:_Z:ALL:LE:E:C20152</t>
  </si>
  <si>
    <t>SUP.Q.B01.W0._Z.LE400._T.SII._Z.ALL.LE.E.C</t>
  </si>
  <si>
    <t>W0_ZLE400ALL</t>
  </si>
  <si>
    <t>Q:B01:W0:_Z:LE400:_T:SII:_Z:ALL:LE:E:C20152</t>
  </si>
  <si>
    <t>SUP.Q.B01.W0._Z.L1250._T.SII._Z.ALL.LE.E.C</t>
  </si>
  <si>
    <t>W0_ZL1250ALL</t>
  </si>
  <si>
    <t>Q:B01:W0:_Z:L1250:_T:SII:_Z:ALL:LE:E:C20152</t>
  </si>
  <si>
    <t>SUP.Q.B01.W0._Z.L1150._T.SII._Z.ALL.LE.E.C</t>
  </si>
  <si>
    <t>W0_ZL1150ALL</t>
  </si>
  <si>
    <t>Q:B01:W0:_Z:L1150:_T:SII:_Z:ALL:LE:E:C20152</t>
  </si>
  <si>
    <t>SUP.Q.B01.W0._Z.L1450._T.SII._Z.ALL.LE.E.C</t>
  </si>
  <si>
    <t>W0_ZL1450ALL</t>
  </si>
  <si>
    <t>Q:B01:W0:_Z:L1450:_T:SII:_Z:ALL:LE:E:C20152</t>
  </si>
  <si>
    <t>SUP.Q.B01.W0._Z.LE000._T.SII._Z.ALL.LE.E.C</t>
  </si>
  <si>
    <t>W0_ZLE000ALL</t>
  </si>
  <si>
    <t>Q:B01:W0:_Z:LE000:_T:SII:_Z:ALL:LE:E:C20152</t>
  </si>
  <si>
    <t>SUP.Q.B01.W0._Z.L9600._T.SII._Z.ALL.LE.E.C</t>
  </si>
  <si>
    <t>W0_ZL9600ALL</t>
  </si>
  <si>
    <t>Q:B01:W0:_Z:L9600:_T:SII:_Z:ALL:LE:E:C20152</t>
  </si>
  <si>
    <t>SUP.Q.B01.W0._Z.L3000._T.SII._Z.ALL.LE.E.C</t>
  </si>
  <si>
    <t>W0_ZL3000ALL</t>
  </si>
  <si>
    <t>Q:B01:W0:_Z:L3000:_T:SII:_Z:ALL:LE:E:C20152</t>
  </si>
  <si>
    <t>SUP.Q.B01.W0._Z.LE999._T.SII._Z.ALL.LE.E.C</t>
  </si>
  <si>
    <t>W0_ZLE999ALL</t>
  </si>
  <si>
    <t>Q:B01:W0:_Z:LE999:_T:SII:_Z:ALL:LE:E:C20152</t>
  </si>
  <si>
    <t>SUP.Q.B01.W0._Z.O1100._T.SII._Z.ALL.LE.E.C</t>
  </si>
  <si>
    <t>W0_ZO1100ALL</t>
  </si>
  <si>
    <t>Q:B01:W0:_Z:O1100:_T:SII:_Z:ALL:LE:E:C20152</t>
  </si>
  <si>
    <t>SUP.Q.B01.W0._Z.O1000._T.SII._Z.ALL.LE.E.C</t>
  </si>
  <si>
    <t>W0_ZO1000ALL</t>
  </si>
  <si>
    <t>Q:B01:W0:_Z:O1000:_T:SII:_Z:ALL:LE:E:C20152</t>
  </si>
  <si>
    <t>SUP.Q.B01.W0._Z.O0000._T.SII._Z.ALL.LE.E.C</t>
  </si>
  <si>
    <t>W0_ZO0000ALL</t>
  </si>
  <si>
    <t>Q:B01:W0:_Z:O0000:_T:SII:_Z:ALL:LE:E:C20152</t>
  </si>
  <si>
    <t>SUP.Q.B01.W0._Z.I4008._T.SII._Z._Z._Z.PCT.C</t>
  </si>
  <si>
    <t>W0_ZI4008_Z</t>
  </si>
  <si>
    <t>Q:B01:W0:_Z:I4008:_T:SII:_Z:_Z:_Z:PCT:C20152</t>
  </si>
  <si>
    <t>SUP.Q.B01.W0._Z.I4002._T.SII._Z._Z._Z.PCT.C</t>
  </si>
  <si>
    <t>W0_ZI4002_Z</t>
  </si>
  <si>
    <t>Q:B01:W0:_Z:I4002:_T:SII:_Z:_Z:_Z:PCT:C20152</t>
  </si>
  <si>
    <t>SUP.Q.B01.W0._Z.I4001._T.SII._Z._Z._Z.PCT.C</t>
  </si>
  <si>
    <t>W0_ZI4001_Z</t>
  </si>
  <si>
    <t>Q:B01:W0:_Z:I4001:_T:SII:_Z:_Z:_Z:PCT:C20152</t>
  </si>
  <si>
    <t>SUP.Q.B01.W0._Z.E0000._T.SII._Z.ALL.LE.E.C</t>
  </si>
  <si>
    <t>Q:B01:W0:_Z:E0000:_T:SII:_Z:ALL:LE:E:C20152</t>
  </si>
  <si>
    <t>SUP.Q.B01.W0._Z.E5200._T.SII._Z.ALL.LE.E.C</t>
  </si>
  <si>
    <t>Q:B01:W0:_Z:E5200:_T:SII:_Z:ALL:LE:E:C20152</t>
  </si>
  <si>
    <t>SUP.Q.B01.W0._Z.E5100._T.SII._Z.ALL.LE.E.C</t>
  </si>
  <si>
    <t>Q:B01:W0:_Z:E5100:_T:SII:_Z:ALL:LE:E:C20152</t>
  </si>
  <si>
    <t>SUP.Q.B01.W0._Z.E6300._T.SII._Z.ALL.LE.E.C</t>
  </si>
  <si>
    <t>Q:B01:W0:_Z:E6300:_T:SII:_Z:ALL:LE:E:C20152</t>
  </si>
  <si>
    <t>SUP.Q.B01.W0._Z.E6100._T.SII._Z.ALL.LE.E.C</t>
  </si>
  <si>
    <t>Q:B01:W0:_Z:E6100:_T:SII:_Z:ALL:LE:E:C20152</t>
  </si>
  <si>
    <t>SUP.Q.B01.W0._Z.E6200._T.SII._Z.ALL.LE.E.C</t>
  </si>
  <si>
    <t>Q:B01:W0:_Z:E6200:_T:SII:_Z:ALL:LE:E:C20152</t>
  </si>
  <si>
    <t>SUP.Q.B01.W0._Z.E324C._T.SII._Z.ALL.LE.E.C</t>
  </si>
  <si>
    <t>Q:B01:W0:_Z:E324C:_T:SII:_Z:ALL:LE:E:C20152</t>
  </si>
  <si>
    <t>SUP.Q.B01.W0._Z.E324I._T.SII._Z.ALL.LE.E.C</t>
  </si>
  <si>
    <t>Q:B01:W0:_Z:E324I:_T:SII:_Z:ALL:LE:E:C20152</t>
  </si>
  <si>
    <t>SUP.Q.B01.W0._Z.E324Q._T.SII._Z.ALL.LE.E.C</t>
  </si>
  <si>
    <t>Q:B01:W0:_Z:E324Q:_T:SII:_Z:ALL:LE:E:C20152</t>
  </si>
  <si>
    <t>SUP.Q.B01.W0._Z.E324E._T.SII._Z.ALL.LE.E.C</t>
  </si>
  <si>
    <t>Q:B01:W0:_Z:E324E:_T:SII:_Z:ALL:LE:E:C20152</t>
  </si>
  <si>
    <t>SUP.Q.B01.W0._Z.E2145._T.SII._Z.ALL.LE.E.C</t>
  </si>
  <si>
    <t>Q:B01:W0:_Z:E2145:_T:SII:_Z:ALL:LE:E:C20152</t>
  </si>
  <si>
    <t>SUP.Q.B01.W0._Z.E2135._T.SII._Z.ALL.LE.E.C</t>
  </si>
  <si>
    <t>Q:B01:W0:_Z:E2135:_T:SII:_Z:ALL:LE:E:C20152</t>
  </si>
  <si>
    <t>SUP.Q.B01.W0._Z.E2130._T.SII._Z.ALL.LE.E.C</t>
  </si>
  <si>
    <t>Q:B01:W0:_Z:E2130:_T:SII:_Z:ALL:LE:E:C20152</t>
  </si>
  <si>
    <t>SUP.Q.B01.W0._Z.E2140._T.SII._Z.ALL.LE.E.C</t>
  </si>
  <si>
    <t>Q:B01:W0:_Z:E2140:_T:SII:_Z:ALL:LE:E:C20152</t>
  </si>
  <si>
    <t>SUP.Q.B01.W0._Z.E1100._T.SII._Z.ALL.LE.E.C</t>
  </si>
  <si>
    <t>Q:B01:W0:_Z:E1100:_T:SII:_Z:ALL:LE:E:C20152</t>
  </si>
  <si>
    <t>SUP.Q.B01.W0._Z.E3000._T.SII._Z.ALL.LE.E.C</t>
  </si>
  <si>
    <t>Q:B01:W0:_Z:E3000:_T:SII:_Z:ALL:LE:E:C20152</t>
  </si>
  <si>
    <t>SUP.Q.B01.W0._Z.E2000._T.SII._Z.ALL.LE.E.C</t>
  </si>
  <si>
    <t>Q:B01:W0:_Z:E2000:_T:SII:_Z:ALL:LE:E:C20152</t>
  </si>
  <si>
    <t>SUP.Q.B01.W0._Z.E1000._T.SII._Z.ALL.LE.E.C</t>
  </si>
  <si>
    <t>Q:B01:W0:_Z:E1000:_T:SII:_Z:ALL:LE:E:C20152</t>
  </si>
  <si>
    <t>SUP.Q.B01.W0._Z.E5000._T.SII._Z.ALL.LE.E.C</t>
  </si>
  <si>
    <t>Q:B01:W0:_Z:E5000:_T:SII:_Z:ALL:LE:E:C20152</t>
  </si>
  <si>
    <t>SUP.Q.B01.W0._Z.E6000._T.SII._Z.ALL.LE.E.C</t>
  </si>
  <si>
    <t>Q:B01:W0:_Z:E6000:_T:SII:_Z:ALL:LE:E:C20152</t>
  </si>
  <si>
    <t>SUP.Q.B01.W0._Z.E9300._T.SII._Z.ALL.LE.E.C</t>
  </si>
  <si>
    <t>Q:B01:W0:_Z:E9300:_T:SII:_Z:ALL:LE:E:C20152</t>
  </si>
  <si>
    <t>SUP.Q.B01.W0._Z.E7000._T.SII._Z.ALL.LE.E.C</t>
  </si>
  <si>
    <t>Q:B01:W0:_Z:E7000:_T:SII:_Z:ALL:LE:E:C20152</t>
  </si>
  <si>
    <t>SUP.Q.B01.W0._Z.E4000._T.SII._Z.ALL.LE.E.C</t>
  </si>
  <si>
    <t>Q:B01:W0:_Z:E4000:_T:SII:_Z:ALL:LE:E:C20152</t>
  </si>
  <si>
    <t>SUP.Q.B01.W0._Z.EW130._T.SII._Z._Z._Z.PCT.C</t>
  </si>
  <si>
    <t>Q:B01:W0:_Z:EW130:_T:SII:_Z:_Z:_Z:PCT:C20152</t>
  </si>
  <si>
    <t>SUP.Q.B01.W0._Z.EW145._T.SII._Z._Z._Z.PCT.C</t>
  </si>
  <si>
    <t>Q:B01:W0:_Z:EW145:_T:SII:_Z:_Z:_Z:PCT:C20152</t>
  </si>
  <si>
    <t>SUP.Q.B01.W0._Z.EW24C._T.SII._Z._Z._Z.PCT.C</t>
  </si>
  <si>
    <t>Q:B01:W0:_Z:EW24C:_T:SII:_Z:_Z:_Z:PCT:C20152</t>
  </si>
  <si>
    <t>SUP.Q.B01.W0._Z.EW135._T.SII._Z._Z._Z.PCT.C</t>
  </si>
  <si>
    <t>Q:B01:W0:_Z:EW135:_T:SII:_Z:_Z:_Z:PCT:C20152</t>
  </si>
  <si>
    <t>SUP.Q.B01.W0._Z.EW24I._T.SII._Z._Z._Z.PCT.C</t>
  </si>
  <si>
    <t>Q:B01:W0:_Z:EW24I:_T:SII:_Z:_Z:_Z:PCT:C20152</t>
  </si>
  <si>
    <t>SUP.Q.B01.W0._Z.EW24Q._T.SII._Z._Z._Z.PCT.C</t>
  </si>
  <si>
    <t>Q:B01:W0:_Z:EW24Q:_T:SII:_Z:_Z:_Z:PCT:C20152</t>
  </si>
  <si>
    <t>SUP.Q.B01.W0._Z.EW140._T.SII._Z._Z._Z.PCT.C</t>
  </si>
  <si>
    <t>Q:B01:W0:_Z:EW140:_T:SII:_Z:_Z:_Z:PCT:C20152</t>
  </si>
  <si>
    <t>SUP.Q.B01.W0._Z.EW24R._T.SII._Z._Z._Z.PCT.C</t>
  </si>
  <si>
    <t>Q:B01:W0:_Z:EW24R:_T:SII:_Z:_Z:_Z:PCT:C20152</t>
  </si>
  <si>
    <t>SUP.Q.B01.W0.S121.I3642._T.SII._Z.P_._Z.PCT.C</t>
  </si>
  <si>
    <t>W0S121I3642P_</t>
  </si>
  <si>
    <t>Q:B01:W0:S121:I3642:_T:SII:_Z:P_:_Z:PCT:C20152</t>
  </si>
  <si>
    <t>SUP.Q.B01.W0.S121.E0030._T.SII._Z.P_.LE.E.C</t>
  </si>
  <si>
    <t>W0S121E0030P_</t>
  </si>
  <si>
    <t>Q:B01:W0:S121:E0030:_T:SII:_Z:P_:LE:E:C20152</t>
  </si>
  <si>
    <t>SUP.Q.B01.W0.S122Z.E0030._T.SII._Z.P_.LE.E.C</t>
  </si>
  <si>
    <t>W0S122ZE0030P_</t>
  </si>
  <si>
    <t>Q:B01:W0:S122Z:E0030:_T:SII:_Z:P_:LE:E:C20152</t>
  </si>
  <si>
    <t>SUP.Q.B01.W0.S13.E0030._T.SII._Z.P_.LE.E.C</t>
  </si>
  <si>
    <t>W0S13E0030P_</t>
  </si>
  <si>
    <t>Q:B01:W0:S13:E0030:_T:SII:_Z:P_:LE:E:C20152</t>
  </si>
  <si>
    <t>SUP.Q.B01.W0.S14.E0030._T.SII._Z.P_.LE.E.C</t>
  </si>
  <si>
    <t>W0S14E0030P_</t>
  </si>
  <si>
    <t>Q:B01:W0:S14:E0030:_T:SII:_Z:P_:LE:E:C20152</t>
  </si>
  <si>
    <t>SUP.Q.B01.W0.S11.E0030._T.SII._Z.P_.LE.E.C</t>
  </si>
  <si>
    <t>W0S11E0030P_</t>
  </si>
  <si>
    <t>Q:B01:W0:S11:E0030:_T:SII:_Z:P_:LE:E:C20152</t>
  </si>
  <si>
    <t>SUP.Q.B01.W0.S12R.E0030._T.SII._Z.P_.LE.E.C</t>
  </si>
  <si>
    <t>W0S12RE0030P_</t>
  </si>
  <si>
    <t>Q:B01:W0:S12R:E0030:_T:SII:_Z:P_:LE:E:C20152</t>
  </si>
  <si>
    <t>SUP.Q.B01.W0._Z.E0030._T.SII._Z.P_.LE.E.C</t>
  </si>
  <si>
    <t>W0_ZE0030P_</t>
  </si>
  <si>
    <t>Q:B01:W0:_Z:E0030:_T:SII:_Z:P_:LE:E:C20152</t>
  </si>
  <si>
    <t>SUP.Q.B01.W0._Z.E0040._T.SII._Z.P_.LE.E.C</t>
  </si>
  <si>
    <t>W0_ZE0040P_</t>
  </si>
  <si>
    <t>Q:B01:W0:_Z:E0040:_T:SII:_Z:P_:LE:E:C20152</t>
  </si>
  <si>
    <t>SUP.Q.B01.W0._Z.E0010._T.SII._Z.P_.LE.E.C</t>
  </si>
  <si>
    <t>W0_ZE0010P_</t>
  </si>
  <si>
    <t>Q:B01:W0:_Z:E0010:_T:SII:_Z:P_:LE:E:C20152</t>
  </si>
  <si>
    <t>SUP.Q.B01.W0.S122Z.I3642._T.SII._Z.P_._Z.PCT.C</t>
  </si>
  <si>
    <t>W0S122ZI3642P_</t>
  </si>
  <si>
    <t>Q:B01:W0:S122Z:I3642:_T:SII:_Z:P_:_Z:PCT:C20152</t>
  </si>
  <si>
    <t>SUP.Q.B01.W0.S13.I3642._T.SII._Z.P_._Z.PCT.C</t>
  </si>
  <si>
    <t>W0S13I3642P_</t>
  </si>
  <si>
    <t>Q:B01:W0:S13:I3642:_T:SII:_Z:P_:_Z:PCT:C20152</t>
  </si>
  <si>
    <t>SUP.Q.B01.W0.S14.I3642._T.SII._Z.P_._Z.PCT.C</t>
  </si>
  <si>
    <t>W0S14I3642P_</t>
  </si>
  <si>
    <t>Q:B01:W0:S14:I3642:_T:SII:_Z:P_:_Z:PCT:C20152</t>
  </si>
  <si>
    <t>SUP.Q.B01.W0.S11.I3642._T.SII._Z.P_._Z.PCT.C</t>
  </si>
  <si>
    <t>W0S11I3642P_</t>
  </si>
  <si>
    <t>Q:B01:W0:S11:I3642:_T:SII:_Z:P_:_Z:PCT:C20152</t>
  </si>
  <si>
    <t>SUP.Q.B01.W0.S12R.I3642._T.SII._Z.P_._Z.PCT.C</t>
  </si>
  <si>
    <t>W0S12RI3642P_</t>
  </si>
  <si>
    <t>Q:B01:W0:S12R:I3642:_T:SII:_Z:P_:_Z:PCT:C20152</t>
  </si>
  <si>
    <t>SUP.Q.B01.W0._Z.I3642._T.SII._Z.P_._Z.PCT.C</t>
  </si>
  <si>
    <t>W0_ZI3642P_</t>
  </si>
  <si>
    <t>Q:B01:W0:_Z:I3642:_T:SII:_Z:P_:_Z:PCT:C20152</t>
  </si>
  <si>
    <t>SUP.Q.B01.W0._Z.I3643._T.SII._Z.P_._Z.PCT.C</t>
  </si>
  <si>
    <t>W0_ZI3643P_</t>
  </si>
  <si>
    <t>Q:B01:W0:_Z:I3643:_T:SII:_Z:P_:_Z:PCT:C20152</t>
  </si>
  <si>
    <t>SUP.Q.B01.W0._Z.I3645._T.SII._Z.P_._Z.PCT.C</t>
  </si>
  <si>
    <t>W0_ZI3645P_</t>
  </si>
  <si>
    <t>Q:B01:W0:_Z:I3645:_T:SII:_Z:P_:_Z:PCT:C20152</t>
  </si>
  <si>
    <t>SUP.Q.B01.W0.S121.E0030._T.SII._Z.N_.LE.E.C</t>
  </si>
  <si>
    <t>W0S121E0030N_</t>
  </si>
  <si>
    <t>Q:B01:W0:S121:E0030:_T:SII:_Z:N_:LE:E:C20152</t>
  </si>
  <si>
    <t>SUP.Q.B01.W0.S122Z.E0030._T.SII._Z.N_.LE.E.C</t>
  </si>
  <si>
    <t>W0S122ZE0030N_</t>
  </si>
  <si>
    <t>Q:B01:W0:S122Z:E0030:_T:SII:_Z:N_:LE:E:C20152</t>
  </si>
  <si>
    <t>SUP.Q.B01.W0.S13.E0030._T.SII._Z.N_.LE.E.C</t>
  </si>
  <si>
    <t>W0S13E0030N_</t>
  </si>
  <si>
    <t>Q:B01:W0:S13:E0030:_T:SII:_Z:N_:LE:E:C20152</t>
  </si>
  <si>
    <t>SUP.Q.B01.W0.S14.E0030._T.SII._Z.N_.LE.E.C</t>
  </si>
  <si>
    <t>W0S14E0030N_</t>
  </si>
  <si>
    <t>Q:B01:W0:S14:E0030:_T:SII:_Z:N_:LE:E:C20152</t>
  </si>
  <si>
    <t>SUP.Q.B01.W0.S11.E0030._T.SII._Z.N_.LE.E.C</t>
  </si>
  <si>
    <t>W0S11E0030N_</t>
  </si>
  <si>
    <t>Q:B01:W0:S11:E0030:_T:SII:_Z:N_:LE:E:C20152</t>
  </si>
  <si>
    <t>SUP.Q.B01.W0.S12R.E0030._T.SII._Z.N_.LE.E.C</t>
  </si>
  <si>
    <t>W0S12RE0030N_</t>
  </si>
  <si>
    <t>Q:B01:W0:S12R:E0030:_T:SII:_Z:N_:LE:E:C20152</t>
  </si>
  <si>
    <t>SUP.Q.B01.W0._Z.E0030._T.SII._Z.N_.LE.E.C</t>
  </si>
  <si>
    <t>W0_ZE0030N_</t>
  </si>
  <si>
    <t>Q:B01:W0:_Z:E0030:_T:SII:_Z:N_:LE:E:C20152</t>
  </si>
  <si>
    <t>SUP.Q.B01.W0._Z.E0040._T.SII._Z.N_.LE.E.C</t>
  </si>
  <si>
    <t>W0_ZE0040N_</t>
  </si>
  <si>
    <t>Q:B01:W0:_Z:E0040:_T:SII:_Z:N_:LE:E:C20152</t>
  </si>
  <si>
    <t>SUP.Q.B01.W0._Z.E0010._T.SII._Z.N_.LE.E.C</t>
  </si>
  <si>
    <t>W0_ZE0010N_</t>
  </si>
  <si>
    <t>Q:B01:W0:_Z:E0010:_T:SII:_Z:N_:LE:E:C20152</t>
  </si>
  <si>
    <t>SUP.Q.B01.W0.S121.I3642._T.SII._Z.N_._Z.PCT.C</t>
  </si>
  <si>
    <t xml:space="preserve">     - Central banks (L&amp;A NPE) (%)</t>
  </si>
  <si>
    <t>W0S121I3642N_</t>
  </si>
  <si>
    <t>Q:B01:W0:S121:I3642:_T:SII:_Z:N_:_Z:PCT:C20152</t>
  </si>
  <si>
    <t>SUP.Q.B01.W0.S122Z.I3642._T.SII._Z.N_._Z.PCT.C</t>
  </si>
  <si>
    <t xml:space="preserve">     - Credit institutions (L&amp;A NPE) (%)</t>
  </si>
  <si>
    <t>W0S122ZI3642N_</t>
  </si>
  <si>
    <t>Q:B01:W0:S122Z:I3642:_T:SII:_Z:N_:_Z:PCT:C20152</t>
  </si>
  <si>
    <t>SUP.Q.B01.W0.S13.I3642._T.SII._Z.N_._Z.PCT.C</t>
  </si>
  <si>
    <t xml:space="preserve">     - General governments (L&amp;A NPE) (%)</t>
  </si>
  <si>
    <t>W0S13I3642N_</t>
  </si>
  <si>
    <t>Q:B01:W0:S13:I3642:_T:SII:_Z:N_:_Z:PCT:C20152</t>
  </si>
  <si>
    <t>SUP.Q.B01.W0.S14.I3642._T.SII._Z.N_._Z.PCT.C</t>
  </si>
  <si>
    <t xml:space="preserve">     - Households  (L&amp;A NPE) (%)</t>
  </si>
  <si>
    <t>W0S14I3642N_</t>
  </si>
  <si>
    <t>Q:B01:W0:S14:I3642:_T:SII:_Z:N_:_Z:PCT:C20152</t>
  </si>
  <si>
    <t>SUP.Q.B01.W0.S11.I3642._T.SII._Z.N_._Z.PCT.C</t>
  </si>
  <si>
    <t xml:space="preserve">     - Non-financial corporations (L&amp;A NPE) (%)</t>
  </si>
  <si>
    <t>W0S11I3642N_</t>
  </si>
  <si>
    <t>Q:B01:W0:S11:I3642:_T:SII:_Z:N_:_Z:PCT:C20152</t>
  </si>
  <si>
    <t>SUP.Q.B01.W0.S12R.I3642._T.SII._Z.N_._Z.PCT.C</t>
  </si>
  <si>
    <t xml:space="preserve">     - Other financial corporations (L&amp;A NPE) (%)</t>
  </si>
  <si>
    <t>W0S12RI3642N_</t>
  </si>
  <si>
    <t>Q:B01:W0:S12R:I3642:_T:SII:_Z:N_:_Z:PCT:C20152</t>
  </si>
  <si>
    <t>SUP.Q.B01.W0._Z.I3642._T.SII._Z.N_._Z.PCT.C</t>
  </si>
  <si>
    <t>Loans and advances - non-performing exposures - coverage ratio (%)</t>
  </si>
  <si>
    <t>W0_ZI3642N_</t>
  </si>
  <si>
    <t>Q:B01:W0:_Z:I3642:_T:SII:_Z:N_:_Z:PCT:C20152</t>
  </si>
  <si>
    <t>SUP.Q.B01.W0._Z.I3643._T.SII._Z.N_._Z.PCT.C</t>
  </si>
  <si>
    <t>Off-balance sheet exposures - non-performing exposures - coverage ratio (%)</t>
  </si>
  <si>
    <t>W0_ZI3643N_</t>
  </si>
  <si>
    <t>Q:B01:W0:_Z:I3643:_T:SII:_Z:N_:_Z:PCT:C20152</t>
  </si>
  <si>
    <t>SUP.Q.B01.W0._Z.I3645._T.SII._Z.N_._Z.PCT.C</t>
  </si>
  <si>
    <t>Total - non-performing exposures - coverage ratio (%)</t>
  </si>
  <si>
    <t>W0_ZI3645N_</t>
  </si>
  <si>
    <t>Q:B01:W0:_Z:I3645:_T:SII:_Z:N_:_Z:PCT:C20152</t>
  </si>
  <si>
    <t>SUP.Q.B01.W0._Z.E0030._T.SII._Z.ALL.LE.E.C</t>
  </si>
  <si>
    <t>W0_ZE0030ALL</t>
  </si>
  <si>
    <t>Q:B01:W0:_Z:E0030:_T:SII:_Z:ALL:LE:E:C20152</t>
  </si>
  <si>
    <t>SUP.Q.B01.W0._Z.I7000._T.SII._Z._Z._Z.PCT.C</t>
  </si>
  <si>
    <t>W0_ZI7000_Z</t>
  </si>
  <si>
    <t>Q:B01:W0:_Z:I7000:_T:SII:_Z:_Z:_Z:PCT:C20152</t>
  </si>
  <si>
    <t>SUP.Q.B01.W0.S121.E0030._T.SII._Z.PFM.LE.E.C</t>
  </si>
  <si>
    <t>W0S121E0030PFM</t>
  </si>
  <si>
    <t>Q:B01:W0:S121:E0030:_T:SII:_Z:PFM:LE:E:C20152</t>
  </si>
  <si>
    <t>T04.03</t>
  </si>
  <si>
    <t>SUP.Q.B01.W0.S122Z.E0030._T.SII._Z.PFM.LE.E.C</t>
  </si>
  <si>
    <t>W0S122ZE0030PFM</t>
  </si>
  <si>
    <t>Q:B01:W0:S122Z:E0030:_T:SII:_Z:PFM:LE:E:C20152</t>
  </si>
  <si>
    <t>SUP.Q.B01.W0.S13.E0030._T.SII._Z.PFM.LE.E.C</t>
  </si>
  <si>
    <t>W0S13E0030PFM</t>
  </si>
  <si>
    <t>Q:B01:W0:S13:E0030:_T:SII:_Z:PFM:LE:E:C20152</t>
  </si>
  <si>
    <t>SUP.Q.B01.W0.S14.E0030._T.SII._Z.PFM.LE.E.C</t>
  </si>
  <si>
    <t>W0S14E0030PFM</t>
  </si>
  <si>
    <t>Q:B01:W0:S14:E0030:_T:SII:_Z:PFM:LE:E:C20152</t>
  </si>
  <si>
    <t>SUP.Q.B01.W0.S11.E0030._T.SII._Z.PFM.LE.E.C</t>
  </si>
  <si>
    <t>W0S11E0030PFM</t>
  </si>
  <si>
    <t>Q:B01:W0:S11:E0030:_T:SII:_Z:PFM:LE:E:C20152</t>
  </si>
  <si>
    <t>SUP.Q.B01.W0.S12R.E0030._T.SII._Z.PFM.LE.E.C</t>
  </si>
  <si>
    <t>W0S12RE0030PFM</t>
  </si>
  <si>
    <t>Q:B01:W0:S12R:E0030:_T:SII:_Z:PFM:LE:E:C20152</t>
  </si>
  <si>
    <t>SUP.Q.B01.W0._Z.E0030._T.SII._Z.PFM.LE.E.C</t>
  </si>
  <si>
    <t>W0_ZE0030PFM</t>
  </si>
  <si>
    <t>Q:B01:W0:_Z:E0030:_T:SII:_Z:PFM:LE:E:C20152</t>
  </si>
  <si>
    <t>SUP.Q.B01.W0._Z.E0040._T.SII._Z.PFM.LE.E.C</t>
  </si>
  <si>
    <t>W0_ZE0040PFM</t>
  </si>
  <si>
    <t>Q:B01:W0:_Z:E0040:_T:SII:_Z:PFM:LE:E:C20152</t>
  </si>
  <si>
    <t>SUP.Q.B01.W0._Z.E0010._T.SII._Z.PFM.LE.E.C</t>
  </si>
  <si>
    <t>W0_ZE0010PFM</t>
  </si>
  <si>
    <t>Q:B01:W0:_Z:E0010:_T:SII:_Z:PFM:LE:E:C20152</t>
  </si>
  <si>
    <t>SUP.Q.B01.W0.S122Z.I3642._T.SII._Z.PFM._Z.PCT.C</t>
  </si>
  <si>
    <t xml:space="preserve">     - Credit institutions (L&amp;A PE FORB) (%)</t>
  </si>
  <si>
    <t>W0S122ZI3642PFM</t>
  </si>
  <si>
    <t>Q:B01:W0:S122Z:I3642:_T:SII:_Z:PFM:_Z:PCT:C20152</t>
  </si>
  <si>
    <t>SUP.Q.B01.W0.S13.I3642._T.SII._Z.PFM._Z.PCT.C</t>
  </si>
  <si>
    <t xml:space="preserve">     - General governments (L&amp;A PE FORB) (%)</t>
  </si>
  <si>
    <t>W0S13I3642PFM</t>
  </si>
  <si>
    <t>Q:B01:W0:S13:I3642:_T:SII:_Z:PFM:_Z:PCT:C20152</t>
  </si>
  <si>
    <t>SUP.Q.B01.W0.S14.I3642._T.SII._Z.PFM._Z.PCT.C</t>
  </si>
  <si>
    <t xml:space="preserve">     - Households (L&amp;A PE FORB) (%)</t>
  </si>
  <si>
    <t>W0S14I3642PFM</t>
  </si>
  <si>
    <t>Q:B01:W0:S14:I3642:_T:SII:_Z:PFM:_Z:PCT:C20152</t>
  </si>
  <si>
    <t>SUP.Q.B01.W0.S11.I3642._T.SII._Z.PFM._Z.PCT.C</t>
  </si>
  <si>
    <t xml:space="preserve">     - Non-financial corporations (L&amp;A PE FORB) (%)</t>
  </si>
  <si>
    <t>W0S11I3642PFM</t>
  </si>
  <si>
    <t>Q:B01:W0:S11:I3642:_T:SII:_Z:PFM:_Z:PCT:C20152</t>
  </si>
  <si>
    <t>SUP.Q.B01.W0.S12R.I3642._T.SII._Z.PFM._Z.PCT.C</t>
  </si>
  <si>
    <t xml:space="preserve">     - Other financial corporations (L&amp;A PE FORB) (%)</t>
  </si>
  <si>
    <t>W0S12RI3642PFM</t>
  </si>
  <si>
    <t>Q:B01:W0:S12R:I3642:_T:SII:_Z:PFM:_Z:PCT:C20152</t>
  </si>
  <si>
    <t>SUP.Q.B01.W0._Z.I3642._T.SII._Z.PFM._Z.PCT.C</t>
  </si>
  <si>
    <t>Loans and advances - performing forborne exposures - coverage ratio (%)</t>
  </si>
  <si>
    <t>W0_ZI3642PFM</t>
  </si>
  <si>
    <t>Q:B01:W0:_Z:I3642:_T:SII:_Z:PFM:_Z:PCT:C20152</t>
  </si>
  <si>
    <t>SUP.Q.B01.W0._Z.I3643._T.SII._Z.PFM._Z.PCT.C</t>
  </si>
  <si>
    <t>Off-balance sheet exposures - performing forborne exposures - coverage ratio (%)</t>
  </si>
  <si>
    <t>W0_ZI3643PFM</t>
  </si>
  <si>
    <t>Q:B01:W0:_Z:I3643:_T:SII:_Z:PFM:_Z:PCT:C20152</t>
  </si>
  <si>
    <t>SUP.Q.B01.W0._Z.I3645._T.SII._Z.PFM._Z.PCT.C</t>
  </si>
  <si>
    <t>Total - performing forborne exposures - coverage ratio (%)</t>
  </si>
  <si>
    <t>W0_ZI3645PFM</t>
  </si>
  <si>
    <t>Q:B01:W0:_Z:I3645:_T:SII:_Z:PFM:_Z:PCT:C20152</t>
  </si>
  <si>
    <t>SUP.Q.B01.W0.S121.E0030._T.SII._Z.NFM.LE.E.C</t>
  </si>
  <si>
    <t>W0S121E0030NFM</t>
  </si>
  <si>
    <t>Q:B01:W0:S121:E0030:_T:SII:_Z:NFM:LE:E:C20152</t>
  </si>
  <si>
    <t>SUP.Q.B01.W0.S122Z.E0030._T.SII._Z.NFM.LE.E.C</t>
  </si>
  <si>
    <t>W0S122ZE0030NFM</t>
  </si>
  <si>
    <t>Q:B01:W0:S122Z:E0030:_T:SII:_Z:NFM:LE:E:C20152</t>
  </si>
  <si>
    <t>SUP.Q.B01.W0.S13.E0030._T.SII._Z.NFM.LE.E.C</t>
  </si>
  <si>
    <t>W0S13E0030NFM</t>
  </si>
  <si>
    <t>Q:B01:W0:S13:E0030:_T:SII:_Z:NFM:LE:E:C20152</t>
  </si>
  <si>
    <t>SUP.Q.B01.W0.S14.E0030._T.SII._Z.NFM.LE.E.C</t>
  </si>
  <si>
    <t>W0S14E0030NFM</t>
  </si>
  <si>
    <t>Q:B01:W0:S14:E0030:_T:SII:_Z:NFM:LE:E:C20152</t>
  </si>
  <si>
    <t>SUP.Q.B01.W0.S11.E0030._T.SII._Z.NFM.LE.E.C</t>
  </si>
  <si>
    <t>W0S11E0030NFM</t>
  </si>
  <si>
    <t>Q:B01:W0:S11:E0030:_T:SII:_Z:NFM:LE:E:C20152</t>
  </si>
  <si>
    <t>SUP.Q.B01.W0.S12R.E0030._T.SII._Z.NFM.LE.E.C</t>
  </si>
  <si>
    <t>W0S12RE0030NFM</t>
  </si>
  <si>
    <t>Q:B01:W0:S12R:E0030:_T:SII:_Z:NFM:LE:E:C20152</t>
  </si>
  <si>
    <t>SUP.Q.B01.W0._Z.E0030._T.SII._Z.NFM.LE.E.C</t>
  </si>
  <si>
    <t>W0_ZE0030NFM</t>
  </si>
  <si>
    <t>Q:B01:W0:_Z:E0030:_T:SII:_Z:NFM:LE:E:C20152</t>
  </si>
  <si>
    <t>SUP.Q.B01.W0._Z.E0040._T.SII._Z.NFM.LE.E.C</t>
  </si>
  <si>
    <t>W0_ZE0040NFM</t>
  </si>
  <si>
    <t>Q:B01:W0:_Z:E0040:_T:SII:_Z:NFM:LE:E:C20152</t>
  </si>
  <si>
    <t>SUP.Q.B01.W0._Z.E0010._T.SII._Z.NFM.LE.E.C</t>
  </si>
  <si>
    <t>W0_ZE0010NFM</t>
  </si>
  <si>
    <t>Q:B01:W0:_Z:E0010:_T:SII:_Z:NFM:LE:E:C20152</t>
  </si>
  <si>
    <t>SUP.Q.B01.W0.S122Z.I3642._T.SII._Z.NFM._Z.PCT.C</t>
  </si>
  <si>
    <t xml:space="preserve">      - Credit institutions (L&amp;A NPE FORB) (%)</t>
  </si>
  <si>
    <t>W0S122ZI3642NFM</t>
  </si>
  <si>
    <t>Q:B01:W0:S122Z:I3642:_T:SII:_Z:NFM:_Z:PCT:C20152</t>
  </si>
  <si>
    <t>SUP.Q.B01.W0.S13.I3642._T.SII._Z.NFM._Z.PCT.C</t>
  </si>
  <si>
    <t xml:space="preserve">      - General governments (L&amp;A NPE FORB) (%)</t>
  </si>
  <si>
    <t>W0S13I3642NFM</t>
  </si>
  <si>
    <t>Q:B01:W0:S13:I3642:_T:SII:_Z:NFM:_Z:PCT:C20152</t>
  </si>
  <si>
    <t>SUP.Q.B01.W0.S14.I3642._T.SII._Z.NFM._Z.PCT.C</t>
  </si>
  <si>
    <t xml:space="preserve">      - Households (L&amp;A NPE FORB) (%)</t>
  </si>
  <si>
    <t>W0S14I3642NFM</t>
  </si>
  <si>
    <t>Q:B01:W0:S14:I3642:_T:SII:_Z:NFM:_Z:PCT:C20152</t>
  </si>
  <si>
    <t>SUP.Q.B01.W0.S11.I3642._T.SII._Z.NFM._Z.PCT.C</t>
  </si>
  <si>
    <t xml:space="preserve">      - Non-financial corporations (L&amp;A NPE FORB) (%)</t>
  </si>
  <si>
    <t>W0S11I3642NFM</t>
  </si>
  <si>
    <t>Q:B01:W0:S11:I3642:_T:SII:_Z:NFM:_Z:PCT:C20152</t>
  </si>
  <si>
    <t>SUP.Q.B01.W0.S12R.I3642._T.SII._Z.NFM._Z.PCT.C</t>
  </si>
  <si>
    <t xml:space="preserve">      - Other financial corporations (L&amp;A NPE FORB) (%)</t>
  </si>
  <si>
    <t>W0S12RI3642NFM</t>
  </si>
  <si>
    <t>Q:B01:W0:S12R:I3642:_T:SII:_Z:NFM:_Z:PCT:C20152</t>
  </si>
  <si>
    <t>SUP.Q.B01.W0._Z.I3642._T.SII._Z.NFM._Z.PCT.C</t>
  </si>
  <si>
    <t>Loans and advances - non-performing forborne exposures - coverage ratio (%)</t>
  </si>
  <si>
    <t>W0_ZI3642NFM</t>
  </si>
  <si>
    <t>Q:B01:W0:_Z:I3642:_T:SII:_Z:NFM:_Z:PCT:C20152</t>
  </si>
  <si>
    <t>SUP.Q.B01.W0._Z.I3643._T.SII._Z.NFM._Z.PCT.C</t>
  </si>
  <si>
    <t>Off-balance sheet exposures - non-performing forborne exposures - coverage ratio (%)</t>
  </si>
  <si>
    <t>W0_ZI3643NFM</t>
  </si>
  <si>
    <t>Q:B01:W0:_Z:I3643:_T:SII:_Z:NFM:_Z:PCT:C20152</t>
  </si>
  <si>
    <t>SUP.Q.B01.W0._Z.I3645._T.SII._Z.NFM._Z.PCT.C</t>
  </si>
  <si>
    <t>Total - non-performing forborne exposures - coverage ratio (%)</t>
  </si>
  <si>
    <t>W0_ZI3645NFM</t>
  </si>
  <si>
    <t>Q:B01:W0:_Z:I3645:_T:SII:_Z:NFM:_Z:PCT:C20152</t>
  </si>
  <si>
    <t>SUP.Q.B01.W0._Z.AQ013._T.SII._Z.ALL.LE.E.C</t>
  </si>
  <si>
    <t>W0_ZAQ013ALL</t>
  </si>
  <si>
    <t>Q:B01:W0:_Z:AQ013:_T:SII:_Z:ALL:LE:E:C20152</t>
  </si>
  <si>
    <t>T04.04</t>
  </si>
  <si>
    <t>SUP.Q.B01.W0._Z.AQ023._T.SII._Z.ALL.LE.E.C</t>
  </si>
  <si>
    <t>W0_ZAQ023ALL</t>
  </si>
  <si>
    <t>Q:B01:W0:_Z:AQ023:_T:SII:_Z:ALL:LE:E:C20152</t>
  </si>
  <si>
    <t>SUP.Q.B01.W0._Z.AQ033._T.SII._Z.ALL.LE.E.C</t>
  </si>
  <si>
    <t>W0_ZAQ033ALL</t>
  </si>
  <si>
    <t>Q:B01:W0:_Z:AQ033:_T:SII:_Z:ALL:LE:E:C20152</t>
  </si>
  <si>
    <t>SUP.Q.B01.W0._Z.AQ011._T.SII._Z.ALL.LE.E.C</t>
  </si>
  <si>
    <t>W0_ZAQ011ALL</t>
  </si>
  <si>
    <t>Q:B01:W0:_Z:AQ011:_T:SII:_Z:ALL:LE:E:C20152</t>
  </si>
  <si>
    <t>SUP.Q.B01.W0._Z.AQ021._T.SII._Z.ALL.LE.E.C</t>
  </si>
  <si>
    <t>W0_ZAQ021ALL</t>
  </si>
  <si>
    <t>Q:B01:W0:_Z:AQ021:_T:SII:_Z:ALL:LE:E:C20152</t>
  </si>
  <si>
    <t>SUP.Q.B01.W0._Z.AQ031._T.SII._Z.ALL.LE.E.C</t>
  </si>
  <si>
    <t>W0_ZAQ031ALL</t>
  </si>
  <si>
    <t>Q:B01:W0:_Z:AQ031:_T:SII:_Z:ALL:LE:E:C20152</t>
  </si>
  <si>
    <t>SUP.Q.B01.W0._Z.AQ012._T.SII._Z.ALL.LE.E.C</t>
  </si>
  <si>
    <t>W0_ZAQ012ALL</t>
  </si>
  <si>
    <t>Q:B01:W0:_Z:AQ012:_T:SII:_Z:ALL:LE:E:C20152</t>
  </si>
  <si>
    <t>SUP.Q.B01.W0._Z.AQ022._T.SII._Z.ALL.LE.E.C</t>
  </si>
  <si>
    <t>W0_ZAQ022ALL</t>
  </si>
  <si>
    <t>Q:B01:W0:_Z:AQ022:_T:SII:_Z:ALL:LE:E:C20152</t>
  </si>
  <si>
    <t>SUP.Q.B01.W0._Z.AQ032._T.SII._Z.ALL.LE.E.C</t>
  </si>
  <si>
    <t>W0_ZAQ032ALL</t>
  </si>
  <si>
    <t>Q:B01:W0:_Z:AQ032:_T:SII:_Z:ALL:LE:E:C20152</t>
  </si>
  <si>
    <t>SUP.Q.B01.W0._Z.AQ014._T.SII._Z.ALL.LE.E.C</t>
  </si>
  <si>
    <t>W0_ZAQ014ALL</t>
  </si>
  <si>
    <t>Q:B01:W0:_Z:AQ014:_T:SII:_Z:ALL:LE:E:C20152</t>
  </si>
  <si>
    <t>SUP.Q.B01.W0._Z.AQ024._T.SII._Z.ALL.LE.E.C</t>
  </si>
  <si>
    <t>W0_ZAQ024ALL</t>
  </si>
  <si>
    <t>Q:B01:W0:_Z:AQ024:_T:SII:_Z:ALL:LE:E:C20152</t>
  </si>
  <si>
    <t>SUP.Q.B01.W0._Z.AQ034._T.SII._Z.ALL.LE.E.C</t>
  </si>
  <si>
    <t>W0_ZAQ034ALL</t>
  </si>
  <si>
    <t>Q:B01:W0:_Z:AQ034:_T:SII:_Z:ALL:LE:E:C20152</t>
  </si>
  <si>
    <t>SUP.Q.B01.W0._Z.AQ001._T.SII._Z.ALL.LE.E.C</t>
  </si>
  <si>
    <t>W0_ZAQ001ALL</t>
  </si>
  <si>
    <t>Q:B01:W0:_Z:AQ001:_T:SII:_Z:ALL:LE:E:C20152</t>
  </si>
  <si>
    <t>SUP.Q.B01.W0._Z.AQ002._T.SII._Z.ALL.LE.E.C</t>
  </si>
  <si>
    <t>W0_ZAQ002ALL</t>
  </si>
  <si>
    <t>Q:B01:W0:_Z:AQ002:_T:SII:_Z:ALL:LE:E:C20152</t>
  </si>
  <si>
    <t>SUP.Q.B01.W0._Z.AQ003._T.SII._Z.ALL.LE.E.C</t>
  </si>
  <si>
    <t>W0_ZAQ003ALL</t>
  </si>
  <si>
    <t>Q:B01:W0:_Z:AQ003:_T:SII:_Z:ALL:LE:E:C20152</t>
  </si>
  <si>
    <t>SUP.Q.B01.W0._Z.I7100._T.SII._Z._Z._Z.PCT.C</t>
  </si>
  <si>
    <t>Level 1 as a share of total assets (%)</t>
  </si>
  <si>
    <t>W0_ZI7100_Z</t>
  </si>
  <si>
    <t>Q:B01:W0:_Z:I7100:_T:SII:_Z:_Z:_Z:PCT:C20152</t>
  </si>
  <si>
    <t>SUP.Q.B01.W0._Z.I7200._T.SII._Z._Z._Z.PCT.C</t>
  </si>
  <si>
    <t>Level 2 as a share of total assets (%)</t>
  </si>
  <si>
    <t>W0_ZI7200_Z</t>
  </si>
  <si>
    <t>Q:B01:W0:_Z:I7200:_T:SII:_Z:_Z:_Z:PCT:C20152</t>
  </si>
  <si>
    <t>SUP.Q.B01.W0._Z.I7300._T.SII._Z._Z._Z.PCT.C</t>
  </si>
  <si>
    <t>Level 3 as a share of total assets (%)</t>
  </si>
  <si>
    <t>W0_ZI7300_Z</t>
  </si>
  <si>
    <t>Q:B01:W0:_Z:I7300:_T:SII:_Z:_Z:_Z:PCT:C20152</t>
  </si>
  <si>
    <t>SUP.Q.B01.W0.S1V.L1150._T.SII._Z.ALL.LE.E.C</t>
  </si>
  <si>
    <t>W0S1VL1150ALL</t>
  </si>
  <si>
    <t>Q:B01:W0:S1V:L1150:_T:SII:_Z:ALL:LE:E:C20152</t>
  </si>
  <si>
    <t>SUP.Q.B01.W0.S1V.A1140._T.SII._Z.ALL.LE.E.C</t>
  </si>
  <si>
    <t>W0S1VA1140ALL</t>
  </si>
  <si>
    <t>Q:B01:W0:S1V:A1140:_T:SII:_Z:ALL:LE:E:C20152</t>
  </si>
  <si>
    <t>SUP.Q.B01.W0.S1V.KFD32._T.SII._Z._Z._Z.PCT.C</t>
  </si>
  <si>
    <t>W0S1VKFD32_Z</t>
  </si>
  <si>
    <t>Q:B01:W0:S1V:KFD32:_T:SII:_Z:_Z:_Z:PCT:C20152</t>
  </si>
  <si>
    <t>SUP.Q.B01.W0._Z.I2100._T.SII._Z._Z._Z.PCT.C</t>
  </si>
  <si>
    <t>W0_ZI2100_Z</t>
  </si>
  <si>
    <t>Q:B01:W0:_Z:I2100:_T:SII:_Z:_Z:_Z:PCT:C20152</t>
  </si>
  <si>
    <t>SUP.Q.B01.W0._Z.P2148._T.SII._Z.ALL._Z.E.C</t>
  </si>
  <si>
    <t>W0_ZP2148ALL</t>
  </si>
  <si>
    <t>Q:B01:W0:_Z:P2148:_T:SII:_Z:ALL:_Z:E:C20152</t>
  </si>
  <si>
    <t>SUP.Q.B01.W0._Z.P2440._T.SII._Z.ALL._Z.E.C</t>
  </si>
  <si>
    <t>W0_ZP2440ALL</t>
  </si>
  <si>
    <t>Q:B01:W0:_Z:P2440:_T:SII:_Z:ALL:_Z:E:C20152</t>
  </si>
  <si>
    <t>SUP.Q.B01.W0._Z.P2130._T.SII._Z.ALL._Z.E.C</t>
  </si>
  <si>
    <t>W0_ZP2130ALL</t>
  </si>
  <si>
    <t>Q:B01:W0:_Z:P2130:_T:SII:_Z:ALL:_Z:E:C20152</t>
  </si>
  <si>
    <t>SUP.Q.B01.W0._Z.I2531._T.SII._Z._Z._Z.PCT.C</t>
  </si>
  <si>
    <t>W0_ZI2531_Z</t>
  </si>
  <si>
    <t>Q:B01:W0:_Z:I2531:_T:SII:_Z:_Z:_Z:PCT:C20152</t>
  </si>
  <si>
    <t>SUP.Q.B01.W0._Z.P2250._T.SII._Z.ALL._Z.E.C</t>
  </si>
  <si>
    <t>W0_ZP2250ALL</t>
  </si>
  <si>
    <t>Q:B01:W0:_Z:P2250:_T:SII:_Z:ALL:_Z:E:C20152</t>
  </si>
  <si>
    <t>SUP.Q.B01.W0._Z.P2110._T.SII._Z.ALL._Z.E.C</t>
  </si>
  <si>
    <t>W0_ZP2110ALL</t>
  </si>
  <si>
    <t>Q:B01:W0:_Z:P2110:_T:SII:_Z:ALL:_Z:E:C20152</t>
  </si>
  <si>
    <t>SUP.Q.B01.W0._Z.I2513._T.SII._Z._Z._Z.PCT.C</t>
  </si>
  <si>
    <t>W0_ZI2513_Z</t>
  </si>
  <si>
    <t>Q:B01:W0:_Z:I2513:_T:SII:_Z:_Z:_Z:PCT:C20152</t>
  </si>
  <si>
    <t>SUP.Q.B01.W0._Z.P0000._T.SII._Z.ALL._Z.E.C</t>
  </si>
  <si>
    <t>W0_ZP0000ALL</t>
  </si>
  <si>
    <t>Q:B01:W0:_Z:P0000:_T:SII:_Z:ALL:_Z:E:C20152</t>
  </si>
  <si>
    <t>SUP.Q.B01.W0._Z.P2100._T.SII._Z.ALL._Z.E.C</t>
  </si>
  <si>
    <t>W0_ZP2100ALL</t>
  </si>
  <si>
    <t>Q:B01:W0:_Z:P2100:_T:SII:_Z:ALL:_Z:E:C20152</t>
  </si>
  <si>
    <t>SUP.Q.B01.W0._Z.P2450._T.SII._Z.ALL._Z.E.C</t>
  </si>
  <si>
    <t>W0_ZP2450ALL</t>
  </si>
  <si>
    <t>Q:B01:W0:_Z:P2450:_T:SII:_Z:ALL:_Z:E:C20152</t>
  </si>
  <si>
    <t>SUP.Q.B01.W0._Z.P3300._T.SII._Z.ALL._Z.E.C</t>
  </si>
  <si>
    <t>W0_ZP3300ALL</t>
  </si>
  <si>
    <t>Q:B01:W0:_Z:P3300:_T:SII:_Z:ALL:_Z:E:C20152</t>
  </si>
  <si>
    <t>SUP.Q.B01.W0._Z.I2004._T.SII._Z._Z._Z.PCT.C</t>
  </si>
  <si>
    <t>W0_ZI2004_Z</t>
  </si>
  <si>
    <t>Q:B01:W0:_Z:I2004:_T:SII:_Z:_Z:_Z:PCT:C20152</t>
  </si>
  <si>
    <t>SUP.Q.B01.W0._Z.I2003._T.SII._Z._Z._Z.PCT.C</t>
  </si>
  <si>
    <t>W0_ZI2003_Z</t>
  </si>
  <si>
    <t>Q:B01:W0:_Z:I2003:_T:SII:_Z:_Z:_Z:PCT:C20152</t>
  </si>
  <si>
    <t>SUP.Q.B01.W0._Z.P3310._T.SII._Z.ALL._Z.E.C</t>
  </si>
  <si>
    <t>W0_ZP3310ALL</t>
  </si>
  <si>
    <t>Q:B01:W0:_Z:P3310:_T:SII:_Z:ALL:_Z:E:C20152</t>
  </si>
  <si>
    <t>SUP.Q.B01.W0._Z.P2135._T.SII._Z.ALL._Z.E.C</t>
  </si>
  <si>
    <t>W0_ZP2135ALL</t>
  </si>
  <si>
    <t>Q:B01:W0:_Z:P2135:_T:SII:_Z:ALL:_Z:E:C20152</t>
  </si>
  <si>
    <t>SUP.Q.B01.W0._Z.P2160._T.SII._Z.ALL._Z.E.C</t>
  </si>
  <si>
    <t>W0_ZP2160ALL</t>
  </si>
  <si>
    <t>Q:B01:W0:_Z:P2160:_T:SII:_Z:ALL:_Z:E:C20152</t>
  </si>
  <si>
    <t>SUP.Q.B01.W0._Z.I2527._T.SII._Z._Z._Z.PCT.C</t>
  </si>
  <si>
    <t>W0_ZI2527_Z</t>
  </si>
  <si>
    <t>Q:B01:W0:_Z:I2527:_T:SII:_Z:_Z:_Z:PCT:C20152</t>
  </si>
  <si>
    <t>SUP.Q.B01.W0._Z.I2120._T.SII._Z._Z._Z.PCT.C</t>
  </si>
  <si>
    <t>W0_ZI2120_Z</t>
  </si>
  <si>
    <t>Q:B01:W0:_Z:I2120:_T:SII:_Z:_Z:_Z:PCT:C20152</t>
  </si>
  <si>
    <t>Q:B01:W0:_Z:P2240:_T:SII:_Z:ALL:_Z:E:C20153</t>
  </si>
  <si>
    <t>Q:B01:_Z:_Z:R0104:_T:SII:_Z:_Z:_Z:Z:C20153</t>
  </si>
  <si>
    <t>Q:B01:W0:S121:A1140:_T:SII:_Z:ALL:LE:E:C20153</t>
  </si>
  <si>
    <t>Q:B01:W0:S122Z:A1140:_T:SII:_Z:ALL:LE:E:C20153</t>
  </si>
  <si>
    <t>Q:B01:W0:S13:A1140:_T:SII:_Z:ALL:LE:E:C20153</t>
  </si>
  <si>
    <t>Q:B01:W0:_Z:A1420:_T:SII:_Z:ALL:LE:E:C20153</t>
  </si>
  <si>
    <t>Q:B01:W0:S14:A1140:_T:SII:_Z:ALL:LE:E:C20153</t>
  </si>
  <si>
    <t>Q:B01:W0:S11:A1140:_T:SII:_Z:ALL:LE:E:C20153</t>
  </si>
  <si>
    <t>Q:B01:W0:S12R:A1140:_T:SII:_Z:ALL:LE:E:C20153</t>
  </si>
  <si>
    <t>Q:B01:W0:_Z:A1410:_T:SII:_Z:ALL:LE:E:C20153</t>
  </si>
  <si>
    <t>Q:B01:W0:_Z:A0010:_T:SII:_Z:ALL:LE:E:C20153</t>
  </si>
  <si>
    <t>Q:B01:W0:_Z:A1200:_T:SII:_Z:ALL:LE:E:C20153</t>
  </si>
  <si>
    <t>Q:B01:W0:_Z:A1401:_T:SII:_Z:ALL:LE:E:C20153</t>
  </si>
  <si>
    <t>Q:B01:W0:_Z:A1301:_T:SII:_Z:ALL:LE:E:C20153</t>
  </si>
  <si>
    <t>Q:B01:W0:_Z:A3200:_T:SII:_Z:ALL:LE:E:C20153</t>
  </si>
  <si>
    <t>Q:B01:W0:_Z:A2120:_T:SII:_Z:ALL:LE:E:C20153</t>
  </si>
  <si>
    <t>Q:B01:W0:_Z:A1140:_T:SII:_Z:ALL:LE:E:C20153</t>
  </si>
  <si>
    <t>Q:B01:W0:_Z:A9600:_T:SII:_Z:ALL:LE:E:C20153</t>
  </si>
  <si>
    <t>Q:B01:W0:_Z:A0000:_T:SII:_Z:ALL:LE:E:C20153</t>
  </si>
  <si>
    <t>Q:B01:W0:_Z:I3053:_T:SII:_Z:_Z:_Z:PCT:C20153</t>
  </si>
  <si>
    <t>Q:B01:W0:_Z:I3063:_T:SII:_Z:_Z:_Z:PCT:C20153</t>
  </si>
  <si>
    <t>Q:B01:W0:S121:L1150:_T:SII:_Z:ALL:LE:E:C20153</t>
  </si>
  <si>
    <t>Q:B01:W0:S122Z:L1150:_T:SII:_Z:ALL:LE:E:C20153</t>
  </si>
  <si>
    <t>Q:B01:W0:S13:L1150:_T:SII:_Z:ALL:LE:E:C20153</t>
  </si>
  <si>
    <t>Q:B01:W0:S14:L1150:_T:SII:_Z:ALL:LE:E:C20153</t>
  </si>
  <si>
    <t>Q:B01:W0:S11:L1150:_T:SII:_Z:ALL:LE:E:C20153</t>
  </si>
  <si>
    <t>Q:B01:W0:_Z:L1251:_T:SII:_Z:ALL:LE:E:C20153</t>
  </si>
  <si>
    <t>Q:B01:W0:_Z:L1451:_T:SII:_Z:ALL:LE:E:C20153</t>
  </si>
  <si>
    <t>Q:B01:W0:S12R:L1150:_T:SII:_Z:ALL:LE:E:C20153</t>
  </si>
  <si>
    <t>Q:B01:W0:_Z:LE730:_T:SII:_Z:ALL:LE:E:C20153</t>
  </si>
  <si>
    <t>Q:B01:W0:_Z:LE500:_T:SII:_Z:ALL:LE:E:C20153</t>
  </si>
  <si>
    <t>Q:B01:W0:_Z:LE200:_T:SII:_Z:ALL:LE:E:C20153</t>
  </si>
  <si>
    <t>Q:B01:W0:_Z:NSV21:_T:SII:_Z:ALL:LE:E:C20153</t>
  </si>
  <si>
    <t>Q:B01:W0:_Z:LE400:_T:SII:_Z:ALL:LE:E:C20153</t>
  </si>
  <si>
    <t>Q:B01:W0:_Z:L1250:_T:SII:_Z:ALL:LE:E:C20153</t>
  </si>
  <si>
    <t>Q:B01:W0:_Z:L1150:_T:SII:_Z:ALL:LE:E:C20153</t>
  </si>
  <si>
    <t>Q:B01:W0:_Z:L1450:_T:SII:_Z:ALL:LE:E:C20153</t>
  </si>
  <si>
    <t>Q:B01:W0:_Z:LE000:_T:SII:_Z:ALL:LE:E:C20153</t>
  </si>
  <si>
    <t>Q:B01:W0:_Z:L9600:_T:SII:_Z:ALL:LE:E:C20153</t>
  </si>
  <si>
    <t>Q:B01:W0:_Z:L3000:_T:SII:_Z:ALL:LE:E:C20153</t>
  </si>
  <si>
    <t>Q:B01:W0:_Z:LE999:_T:SII:_Z:ALL:LE:E:C20153</t>
  </si>
  <si>
    <t>Q:B01:W0:_Z:O1100:_T:SII:_Z:ALL:LE:E:C20153</t>
  </si>
  <si>
    <t>Q:B01:W0:_Z:O1000:_T:SII:_Z:ALL:LE:E:C20153</t>
  </si>
  <si>
    <t>Q:B01:W0:_Z:O0000:_T:SII:_Z:ALL:LE:E:C20153</t>
  </si>
  <si>
    <t>Q:B01:W0:_Z:I4008:_T:SII:_Z:_Z:_Z:PCT:C20153</t>
  </si>
  <si>
    <t>Q:B01:W0:_Z:I4002:_T:SII:_Z:_Z:_Z:PCT:C20153</t>
  </si>
  <si>
    <t>Q:B01:W0:_Z:I4001:_T:SII:_Z:_Z:_Z:PCT:C20153</t>
  </si>
  <si>
    <t>Q:B01:W0:_Z:E0000:_T:SII:_Z:ALL:LE:E:C20153</t>
  </si>
  <si>
    <t>Q:B01:W0:_Z:E5200:_T:SII:_Z:ALL:LE:E:C20153</t>
  </si>
  <si>
    <t>Q:B01:W0:_Z:E5100:_T:SII:_Z:ALL:LE:E:C20153</t>
  </si>
  <si>
    <t>Q:B01:W0:_Z:E6300:_T:SII:_Z:ALL:LE:E:C20153</t>
  </si>
  <si>
    <t>Q:B01:W0:_Z:E6100:_T:SII:_Z:ALL:LE:E:C20153</t>
  </si>
  <si>
    <t>Q:B01:W0:_Z:E6200:_T:SII:_Z:ALL:LE:E:C20153</t>
  </si>
  <si>
    <t>Q:B01:W0:_Z:E324C:_T:SII:_Z:ALL:LE:E:C20153</t>
  </si>
  <si>
    <t>Q:B01:W0:_Z:E324I:_T:SII:_Z:ALL:LE:E:C20153</t>
  </si>
  <si>
    <t>Q:B01:W0:_Z:E324Q:_T:SII:_Z:ALL:LE:E:C20153</t>
  </si>
  <si>
    <t>Q:B01:W0:_Z:E324E:_T:SII:_Z:ALL:LE:E:C20153</t>
  </si>
  <si>
    <t>Q:B01:W0:_Z:E2145:_T:SII:_Z:ALL:LE:E:C20153</t>
  </si>
  <si>
    <t>Q:B01:W0:_Z:E2135:_T:SII:_Z:ALL:LE:E:C20153</t>
  </si>
  <si>
    <t>Q:B01:W0:_Z:E2130:_T:SII:_Z:ALL:LE:E:C20153</t>
  </si>
  <si>
    <t>Q:B01:W0:_Z:E2140:_T:SII:_Z:ALL:LE:E:C20153</t>
  </si>
  <si>
    <t>Q:B01:W0:_Z:E1100:_T:SII:_Z:ALL:LE:E:C20153</t>
  </si>
  <si>
    <t>Q:B01:W0:_Z:E3000:_T:SII:_Z:ALL:LE:E:C20153</t>
  </si>
  <si>
    <t>Q:B01:W0:_Z:E2000:_T:SII:_Z:ALL:LE:E:C20153</t>
  </si>
  <si>
    <t>Q:B01:W0:_Z:E1000:_T:SII:_Z:ALL:LE:E:C20153</t>
  </si>
  <si>
    <t>Q:B01:W0:_Z:E5000:_T:SII:_Z:ALL:LE:E:C20153</t>
  </si>
  <si>
    <t>Q:B01:W0:_Z:E6000:_T:SII:_Z:ALL:LE:E:C20153</t>
  </si>
  <si>
    <t>Q:B01:W0:_Z:E9300:_T:SII:_Z:ALL:LE:E:C20153</t>
  </si>
  <si>
    <t>Q:B01:W0:_Z:E7000:_T:SII:_Z:ALL:LE:E:C20153</t>
  </si>
  <si>
    <t>Q:B01:W0:_Z:E4000:_T:SII:_Z:ALL:LE:E:C20153</t>
  </si>
  <si>
    <t>Q:B01:W0:_Z:EW130:_T:SII:_Z:_Z:_Z:PCT:C20153</t>
  </si>
  <si>
    <t>Q:B01:W0:_Z:EW145:_T:SII:_Z:_Z:_Z:PCT:C20153</t>
  </si>
  <si>
    <t>Q:B01:W0:_Z:EW24C:_T:SII:_Z:_Z:_Z:PCT:C20153</t>
  </si>
  <si>
    <t>Q:B01:W0:_Z:EW135:_T:SII:_Z:_Z:_Z:PCT:C20153</t>
  </si>
  <si>
    <t>Q:B01:W0:_Z:EW24I:_T:SII:_Z:_Z:_Z:PCT:C20153</t>
  </si>
  <si>
    <t>Q:B01:W0:_Z:EW24Q:_T:SII:_Z:_Z:_Z:PCT:C20153</t>
  </si>
  <si>
    <t>Q:B01:W0:_Z:EW140:_T:SII:_Z:_Z:_Z:PCT:C20153</t>
  </si>
  <si>
    <t>Q:B01:W0:_Z:EW24R:_T:SII:_Z:_Z:_Z:PCT:C20153</t>
  </si>
  <si>
    <t>Q:B01:W0:S121:I3642:_T:SII:_Z:P_:_Z:PCT:C20153</t>
  </si>
  <si>
    <t>Q:B01:W0:S121:E0030:_T:SII:_Z:P_:LE:E:C20153</t>
  </si>
  <si>
    <t>Q:B01:W0:S122Z:E0030:_T:SII:_Z:P_:LE:E:C20153</t>
  </si>
  <si>
    <t>Q:B01:W0:S13:E0030:_T:SII:_Z:P_:LE:E:C20153</t>
  </si>
  <si>
    <t>Q:B01:W0:S14:E0030:_T:SII:_Z:P_:LE:E:C20153</t>
  </si>
  <si>
    <t>Q:B01:W0:S11:E0030:_T:SII:_Z:P_:LE:E:C20153</t>
  </si>
  <si>
    <t>Q:B01:W0:S12R:E0030:_T:SII:_Z:P_:LE:E:C20153</t>
  </si>
  <si>
    <t>Q:B01:W0:_Z:E0030:_T:SII:_Z:P_:LE:E:C20153</t>
  </si>
  <si>
    <t>Q:B01:W0:_Z:E0040:_T:SII:_Z:P_:LE:E:C20153</t>
  </si>
  <si>
    <t>Q:B01:W0:_Z:E0010:_T:SII:_Z:P_:LE:E:C20153</t>
  </si>
  <si>
    <t>Q:B01:W0:S122Z:I3642:_T:SII:_Z:P_:_Z:PCT:C20153</t>
  </si>
  <si>
    <t>Q:B01:W0:S13:I3642:_T:SII:_Z:P_:_Z:PCT:C20153</t>
  </si>
  <si>
    <t>Q:B01:W0:S14:I3642:_T:SII:_Z:P_:_Z:PCT:C20153</t>
  </si>
  <si>
    <t>Q:B01:W0:S11:I3642:_T:SII:_Z:P_:_Z:PCT:C20153</t>
  </si>
  <si>
    <t>Q:B01:W0:S12R:I3642:_T:SII:_Z:P_:_Z:PCT:C20153</t>
  </si>
  <si>
    <t>Q:B01:W0:_Z:I3642:_T:SII:_Z:P_:_Z:PCT:C20153</t>
  </si>
  <si>
    <t>Q:B01:W0:_Z:I3643:_T:SII:_Z:P_:_Z:PCT:C20153</t>
  </si>
  <si>
    <t>Q:B01:W0:_Z:I3645:_T:SII:_Z:P_:_Z:PCT:C20153</t>
  </si>
  <si>
    <t>Q:B01:W0:S121:E0030:_T:SII:_Z:N_:LE:E:C20153</t>
  </si>
  <si>
    <t>Q:B01:W0:S122Z:E0030:_T:SII:_Z:N_:LE:E:C20153</t>
  </si>
  <si>
    <t>Q:B01:W0:S13:E0030:_T:SII:_Z:N_:LE:E:C20153</t>
  </si>
  <si>
    <t>Q:B01:W0:S14:E0030:_T:SII:_Z:N_:LE:E:C20153</t>
  </si>
  <si>
    <t>Q:B01:W0:S11:E0030:_T:SII:_Z:N_:LE:E:C20153</t>
  </si>
  <si>
    <t>Q:B01:W0:S12R:E0030:_T:SII:_Z:N_:LE:E:C20153</t>
  </si>
  <si>
    <t>Q:B01:W0:_Z:E0030:_T:SII:_Z:N_:LE:E:C20153</t>
  </si>
  <si>
    <t>Q:B01:W0:_Z:E0040:_T:SII:_Z:N_:LE:E:C20153</t>
  </si>
  <si>
    <t>Q:B01:W0:_Z:E0010:_T:SII:_Z:N_:LE:E:C20153</t>
  </si>
  <si>
    <t>Q:B01:W0:S121:I3642:_T:SII:_Z:N_:_Z:PCT:C20153</t>
  </si>
  <si>
    <t>Q:B01:W0:S122Z:I3642:_T:SII:_Z:N_:_Z:PCT:C20153</t>
  </si>
  <si>
    <t>Q:B01:W0:S13:I3642:_T:SII:_Z:N_:_Z:PCT:C20153</t>
  </si>
  <si>
    <t>Q:B01:W0:S14:I3642:_T:SII:_Z:N_:_Z:PCT:C20153</t>
  </si>
  <si>
    <t>Q:B01:W0:S11:I3642:_T:SII:_Z:N_:_Z:PCT:C20153</t>
  </si>
  <si>
    <t>Q:B01:W0:S12R:I3642:_T:SII:_Z:N_:_Z:PCT:C20153</t>
  </si>
  <si>
    <t>Q:B01:W0:_Z:I3642:_T:SII:_Z:N_:_Z:PCT:C20153</t>
  </si>
  <si>
    <t>Q:B01:W0:_Z:I3643:_T:SII:_Z:N_:_Z:PCT:C20153</t>
  </si>
  <si>
    <t>Q:B01:W0:_Z:I3645:_T:SII:_Z:N_:_Z:PCT:C20153</t>
  </si>
  <si>
    <t>Q:B01:W0:_Z:E0030:_T:SII:_Z:ALL:LE:E:C20153</t>
  </si>
  <si>
    <t>Q:B01:W0:_Z:I7000:_T:SII:_Z:_Z:_Z:PCT:C20153</t>
  </si>
  <si>
    <t>Q:B01:W0:S121:E0030:_T:SII:_Z:PFM:LE:E:C20153</t>
  </si>
  <si>
    <t>Q:B01:W0:S122Z:E0030:_T:SII:_Z:PFM:LE:E:C20153</t>
  </si>
  <si>
    <t>Q:B01:W0:S122Z:I3642:_T:SII:_Z:PFM:_Z:PCT:C20153</t>
  </si>
  <si>
    <t>Q:B01:W0:S13:E0030:_T:SII:_Z:PFM:LE:E:C20153</t>
  </si>
  <si>
    <t>Q:B01:W0:S14:E0030:_T:SII:_Z:PFM:LE:E:C20153</t>
  </si>
  <si>
    <t>Q:B01:W0:S11:E0030:_T:SII:_Z:PFM:LE:E:C20153</t>
  </si>
  <si>
    <t>Q:B01:W0:S12R:E0030:_T:SII:_Z:PFM:LE:E:C20153</t>
  </si>
  <si>
    <t>Q:B01:W0:_Z:E0030:_T:SII:_Z:PFM:LE:E:C20153</t>
  </si>
  <si>
    <t>Q:B01:W0:_Z:E0040:_T:SII:_Z:PFM:LE:E:C20153</t>
  </si>
  <si>
    <t>Q:B01:W0:_Z:E0010:_T:SII:_Z:PFM:LE:E:C20153</t>
  </si>
  <si>
    <t>Q:B01:W0:S13:I3642:_T:SII:_Z:PFM:_Z:PCT:C20153</t>
  </si>
  <si>
    <t>Q:B01:W0:S14:I3642:_T:SII:_Z:PFM:_Z:PCT:C20153</t>
  </si>
  <si>
    <t>Q:B01:W0:S11:I3642:_T:SII:_Z:PFM:_Z:PCT:C20153</t>
  </si>
  <si>
    <t>Q:B01:W0:S12R:I3642:_T:SII:_Z:PFM:_Z:PCT:C20153</t>
  </si>
  <si>
    <t>Q:B01:W0:_Z:I3642:_T:SII:_Z:PFM:_Z:PCT:C20153</t>
  </si>
  <si>
    <t>Q:B01:W0:_Z:I3643:_T:SII:_Z:PFM:_Z:PCT:C20153</t>
  </si>
  <si>
    <t>Q:B01:W0:_Z:I3645:_T:SII:_Z:PFM:_Z:PCT:C20153</t>
  </si>
  <si>
    <t>Q:B01:W0:S121:E0030:_T:SII:_Z:NFM:LE:E:C20153</t>
  </si>
  <si>
    <t>Q:B01:W0:S122Z:E0030:_T:SII:_Z:NFM:LE:E:C20153</t>
  </si>
  <si>
    <t>Q:B01:W0:S13:E0030:_T:SII:_Z:NFM:LE:E:C20153</t>
  </si>
  <si>
    <t>Q:B01:W0:S14:E0030:_T:SII:_Z:NFM:LE:E:C20153</t>
  </si>
  <si>
    <t>Q:B01:W0:S11:E0030:_T:SII:_Z:NFM:LE:E:C20153</t>
  </si>
  <si>
    <t>Q:B01:W0:S12R:E0030:_T:SII:_Z:NFM:LE:E:C20153</t>
  </si>
  <si>
    <t>Q:B01:W0:_Z:E0030:_T:SII:_Z:NFM:LE:E:C20153</t>
  </si>
  <si>
    <t>Q:B01:W0:_Z:E0040:_T:SII:_Z:NFM:LE:E:C20153</t>
  </si>
  <si>
    <t>Q:B01:W0:_Z:E0010:_T:SII:_Z:NFM:LE:E:C20153</t>
  </si>
  <si>
    <t>Q:B01:W0:S122Z:I3642:_T:SII:_Z:NFM:_Z:PCT:C20153</t>
  </si>
  <si>
    <t>Q:B01:W0:S13:I3642:_T:SII:_Z:NFM:_Z:PCT:C20153</t>
  </si>
  <si>
    <t>Q:B01:W0:S14:I3642:_T:SII:_Z:NFM:_Z:PCT:C20153</t>
  </si>
  <si>
    <t>Q:B01:W0:S11:I3642:_T:SII:_Z:NFM:_Z:PCT:C20153</t>
  </si>
  <si>
    <t>Q:B01:W0:S12R:I3642:_T:SII:_Z:NFM:_Z:PCT:C20153</t>
  </si>
  <si>
    <t>Q:B01:W0:_Z:I3642:_T:SII:_Z:NFM:_Z:PCT:C20153</t>
  </si>
  <si>
    <t>Q:B01:W0:_Z:I3643:_T:SII:_Z:NFM:_Z:PCT:C20153</t>
  </si>
  <si>
    <t>Q:B01:W0:_Z:I3645:_T:SII:_Z:NFM:_Z:PCT:C20153</t>
  </si>
  <si>
    <t>Q:B01:W0:_Z:AQ013:_T:SII:_Z:ALL:LE:E:C20153</t>
  </si>
  <si>
    <t>Q:B01:W0:_Z:AQ023:_T:SII:_Z:ALL:LE:E:C20153</t>
  </si>
  <si>
    <t>Q:B01:W0:_Z:AQ033:_T:SII:_Z:ALL:LE:E:C20153</t>
  </si>
  <si>
    <t>Q:B01:W0:_Z:AQ011:_T:SII:_Z:ALL:LE:E:C20153</t>
  </si>
  <si>
    <t>Q:B01:W0:_Z:AQ021:_T:SII:_Z:ALL:LE:E:C20153</t>
  </si>
  <si>
    <t>Q:B01:W0:_Z:AQ031:_T:SII:_Z:ALL:LE:E:C20153</t>
  </si>
  <si>
    <t>Q:B01:W0:_Z:AQ012:_T:SII:_Z:ALL:LE:E:C20153</t>
  </si>
  <si>
    <t>Q:B01:W0:_Z:AQ022:_T:SII:_Z:ALL:LE:E:C20153</t>
  </si>
  <si>
    <t>Q:B01:W0:_Z:AQ032:_T:SII:_Z:ALL:LE:E:C20153</t>
  </si>
  <si>
    <t>Q:B01:W0:_Z:AQ014:_T:SII:_Z:ALL:LE:E:C20153</t>
  </si>
  <si>
    <t>Q:B01:W0:_Z:AQ024:_T:SII:_Z:ALL:LE:E:C20153</t>
  </si>
  <si>
    <t>Q:B01:W0:_Z:AQ034:_T:SII:_Z:ALL:LE:E:C20153</t>
  </si>
  <si>
    <t>Q:B01:W0:_Z:AQ001:_T:SII:_Z:ALL:LE:E:C20153</t>
  </si>
  <si>
    <t>Q:B01:W0:_Z:AQ002:_T:SII:_Z:ALL:LE:E:C20153</t>
  </si>
  <si>
    <t>Q:B01:W0:_Z:AQ003:_T:SII:_Z:ALL:LE:E:C20153</t>
  </si>
  <si>
    <t>Q:B01:W0:_Z:I7100:_T:SII:_Z:_Z:_Z:PCT:C20153</t>
  </si>
  <si>
    <t>Q:B01:W0:_Z:I7200:_T:SII:_Z:_Z:_Z:PCT:C20153</t>
  </si>
  <si>
    <t>Q:B01:W0:_Z:I7300:_T:SII:_Z:_Z:_Z:PCT:C20153</t>
  </si>
  <si>
    <t>Q:B01:W0:S1V:L1150:_T:SII:_Z:ALL:LE:E:C20153</t>
  </si>
  <si>
    <t>Q:B01:W0:S1V:A1140:_T:SII:_Z:ALL:LE:E:C20153</t>
  </si>
  <si>
    <t>Q:B01:W0:S1V:KFD32:_T:SII:_Z:_Z:_Z:PCT:C20153</t>
  </si>
  <si>
    <t>Q:B01:W0:_Z:I2100:_T:SII:_Z:_Z:_Z:PCT:C20153</t>
  </si>
  <si>
    <t>Q:B01:W0:_Z:P2148:_T:SII:_Z:ALL:_Z:E:C20153</t>
  </si>
  <si>
    <t>Q:B01:W0:_Z:P2440:_T:SII:_Z:ALL:_Z:E:C20153</t>
  </si>
  <si>
    <t>Q:B01:W0:_Z:P2130:_T:SII:_Z:ALL:_Z:E:C20153</t>
  </si>
  <si>
    <t>Q:B01:W0:_Z:I2531:_T:SII:_Z:_Z:_Z:PCT:C20153</t>
  </si>
  <si>
    <t>Q:B01:W0:_Z:P2250:_T:SII:_Z:ALL:_Z:E:C20153</t>
  </si>
  <si>
    <t>Q:B01:W0:_Z:P2110:_T:SII:_Z:ALL:_Z:E:C20153</t>
  </si>
  <si>
    <t>Q:B01:W0:_Z:I2513:_T:SII:_Z:_Z:_Z:PCT:C20153</t>
  </si>
  <si>
    <t>Q:B01:W0:_Z:P0000:_T:SII:_Z:ALL:_Z:E:C20153</t>
  </si>
  <si>
    <t>Q:B01:W0:_Z:P2100:_T:SII:_Z:ALL:_Z:E:C20153</t>
  </si>
  <si>
    <t>Q:B01:W0:_Z:P2450:_T:SII:_Z:ALL:_Z:E:C20153</t>
  </si>
  <si>
    <t>Q:B01:W0:_Z:P3300:_T:SII:_Z:ALL:_Z:E:C20153</t>
  </si>
  <si>
    <t>Q:B01:W0:_Z:I2004:_T:SII:_Z:_Z:_Z:PCT:C20153</t>
  </si>
  <si>
    <t>Q:B01:W0:_Z:I2003:_T:SII:_Z:_Z:_Z:PCT:C20153</t>
  </si>
  <si>
    <t>Q:B01:W0:_Z:P3310:_T:SII:_Z:ALL:_Z:E:C20153</t>
  </si>
  <si>
    <t>Q:B01:W0:_Z:P2135:_T:SII:_Z:ALL:_Z:E:C20153</t>
  </si>
  <si>
    <t>Q:B01:W0:_Z:P2160:_T:SII:_Z:ALL:_Z:E:C20153</t>
  </si>
  <si>
    <t>Q:B01:W0:_Z:I2527:_T:SII:_Z:_Z:_Z:PCT:C20153</t>
  </si>
  <si>
    <t>Q:B01:W0:_Z:I2120:_T:SII:_Z:_Z:_Z:PCT:C20153</t>
  </si>
  <si>
    <t>Q:B01:W0:_Z:P2240:_T:SII:_Z:ALL:_Z:E:C20154</t>
  </si>
  <si>
    <t>Q:B01:_Z:_Z:R0104:_T:SII:_Z:_Z:_Z:Z:C20154</t>
  </si>
  <si>
    <t>Q:B01:W0:_Z:I2100:_T:SII:_Z:_Z:_Z:PCT:C20154</t>
  </si>
  <si>
    <t>Q:B01:W0:S121:A1140:_T:SII:_Z:ALL:LE:E:C20154</t>
  </si>
  <si>
    <t>Q:B01:W0:S122Z:A1140:_T:SII:_Z:ALL:LE:E:C20154</t>
  </si>
  <si>
    <t>Q:B01:W0:S13:A1140:_T:SII:_Z:ALL:LE:E:C20154</t>
  </si>
  <si>
    <t>Q:B01:W0:_Z:A1420:_T:SII:_Z:ALL:LE:E:C20154</t>
  </si>
  <si>
    <t>Q:B01:W0:S14:A1140:_T:SII:_Z:ALL:LE:E:C20154</t>
  </si>
  <si>
    <t>Q:B01:W0:S11:A1140:_T:SII:_Z:ALL:LE:E:C20154</t>
  </si>
  <si>
    <t>Q:B01:W0:S12R:A1140:_T:SII:_Z:ALL:LE:E:C20154</t>
  </si>
  <si>
    <t>Q:B01:W0:_Z:A1410:_T:SII:_Z:ALL:LE:E:C20154</t>
  </si>
  <si>
    <t>Q:B01:W0:_Z:A0010:_T:SII:_Z:ALL:LE:E:C20154</t>
  </si>
  <si>
    <t>Q:B01:W0:_Z:A1200:_T:SII:_Z:ALL:LE:E:C20154</t>
  </si>
  <si>
    <t>Q:B01:W0:_Z:A1401:_T:SII:_Z:ALL:LE:E:C20154</t>
  </si>
  <si>
    <t>Q:B01:W0:_Z:A1301:_T:SII:_Z:ALL:LE:E:C20154</t>
  </si>
  <si>
    <t>Q:B01:W0:_Z:A3200:_T:SII:_Z:ALL:LE:E:C20154</t>
  </si>
  <si>
    <t>Q:B01:W0:_Z:A2120:_T:SII:_Z:ALL:LE:E:C20154</t>
  </si>
  <si>
    <t>Q:B01:W0:_Z:A1140:_T:SII:_Z:ALL:LE:E:C20154</t>
  </si>
  <si>
    <t>Q:B01:W0:_Z:A9600:_T:SII:_Z:ALL:LE:E:C20154</t>
  </si>
  <si>
    <t>Q:B01:W0:_Z:A0000:_T:SII:_Z:ALL:LE:E:C20154</t>
  </si>
  <si>
    <t>Q:B01:W0:_Z:I3053:_T:SII:_Z:_Z:_Z:PCT:C20154</t>
  </si>
  <si>
    <t>Q:B01:W0:_Z:I3063:_T:SII:_Z:_Z:_Z:PCT:C20154</t>
  </si>
  <si>
    <t>Q:B01:W0:S121:L1150:_T:SII:_Z:ALL:LE:E:C20154</t>
  </si>
  <si>
    <t>Q:B01:W0:S122Z:L1150:_T:SII:_Z:ALL:LE:E:C20154</t>
  </si>
  <si>
    <t>Q:B01:W0:S13:L1150:_T:SII:_Z:ALL:LE:E:C20154</t>
  </si>
  <si>
    <t>Q:B01:W0:S14:L1150:_T:SII:_Z:ALL:LE:E:C20154</t>
  </si>
  <si>
    <t>Q:B01:W0:S11:L1150:_T:SII:_Z:ALL:LE:E:C20154</t>
  </si>
  <si>
    <t>Q:B01:W0:_Z:L1251:_T:SII:_Z:ALL:LE:E:C20154</t>
  </si>
  <si>
    <t>Q:B01:W0:_Z:L1451:_T:SII:_Z:ALL:LE:E:C20154</t>
  </si>
  <si>
    <t>Q:B01:W0:S12R:L1150:_T:SII:_Z:ALL:LE:E:C20154</t>
  </si>
  <si>
    <t>Q:B01:W0:_Z:LE730:_T:SII:_Z:ALL:LE:E:C20154</t>
  </si>
  <si>
    <t>Q:B01:W0:_Z:LE500:_T:SII:_Z:ALL:LE:E:C20154</t>
  </si>
  <si>
    <t>Q:B01:W0:_Z:LE200:_T:SII:_Z:ALL:LE:E:C20154</t>
  </si>
  <si>
    <t>Q:B01:W0:_Z:NSV21:_T:SII:_Z:ALL:LE:E:C20154</t>
  </si>
  <si>
    <t>Q:B01:W0:_Z:LE400:_T:SII:_Z:ALL:LE:E:C20154</t>
  </si>
  <si>
    <t>Q:B01:W0:_Z:L1250:_T:SII:_Z:ALL:LE:E:C20154</t>
  </si>
  <si>
    <t>Q:B01:W0:_Z:L1150:_T:SII:_Z:ALL:LE:E:C20154</t>
  </si>
  <si>
    <t>Q:B01:W0:_Z:L1450:_T:SII:_Z:ALL:LE:E:C20154</t>
  </si>
  <si>
    <t>Q:B01:W0:_Z:LE000:_T:SII:_Z:ALL:LE:E:C20154</t>
  </si>
  <si>
    <t>Q:B01:W0:_Z:L9600:_T:SII:_Z:ALL:LE:E:C20154</t>
  </si>
  <si>
    <t>Q:B01:W0:_Z:L3000:_T:SII:_Z:ALL:LE:E:C20154</t>
  </si>
  <si>
    <t>Q:B01:W0:_Z:LE999:_T:SII:_Z:ALL:LE:E:C20154</t>
  </si>
  <si>
    <t>Q:B01:W0:_Z:O1100:_T:SII:_Z:ALL:LE:E:C20154</t>
  </si>
  <si>
    <t>Q:B01:W0:_Z:O1000:_T:SII:_Z:ALL:LE:E:C20154</t>
  </si>
  <si>
    <t>Q:B01:W0:_Z:O0000:_T:SII:_Z:ALL:LE:E:C20154</t>
  </si>
  <si>
    <t>Q:B01:W0:_Z:I4008:_T:SII:_Z:_Z:_Z:PCT:C20154</t>
  </si>
  <si>
    <t>Q:B01:W0:_Z:I4002:_T:SII:_Z:_Z:_Z:PCT:C20154</t>
  </si>
  <si>
    <t>Q:B01:W0:_Z:I4001:_T:SII:_Z:_Z:_Z:PCT:C20154</t>
  </si>
  <si>
    <t>Q:B01:W0:_Z:E0000:_T:SII:_Z:ALL:LE:E:C20154</t>
  </si>
  <si>
    <t>Q:B01:W0:_Z:E5200:_T:SII:_Z:ALL:LE:E:C20154</t>
  </si>
  <si>
    <t>Q:B01:W0:_Z:E5100:_T:SII:_Z:ALL:LE:E:C20154</t>
  </si>
  <si>
    <t>Q:B01:W0:_Z:E6300:_T:SII:_Z:ALL:LE:E:C20154</t>
  </si>
  <si>
    <t>Q:B01:W0:_Z:E6100:_T:SII:_Z:ALL:LE:E:C20154</t>
  </si>
  <si>
    <t>Q:B01:W0:_Z:E6200:_T:SII:_Z:ALL:LE:E:C20154</t>
  </si>
  <si>
    <t>Q:B01:W0:_Z:E324C:_T:SII:_Z:ALL:LE:E:C20154</t>
  </si>
  <si>
    <t>Q:B01:W0:_Z:E324I:_T:SII:_Z:ALL:LE:E:C20154</t>
  </si>
  <si>
    <t>Q:B01:W0:_Z:E324Q:_T:SII:_Z:ALL:LE:E:C20154</t>
  </si>
  <si>
    <t>Q:B01:W0:_Z:E324E:_T:SII:_Z:ALL:LE:E:C20154</t>
  </si>
  <si>
    <t>Q:B01:W0:_Z:E2145:_T:SII:_Z:ALL:LE:E:C20154</t>
  </si>
  <si>
    <t>Q:B01:W0:_Z:E2135:_T:SII:_Z:ALL:LE:E:C20154</t>
  </si>
  <si>
    <t>Q:B01:W0:_Z:E2130:_T:SII:_Z:ALL:LE:E:C20154</t>
  </si>
  <si>
    <t>Q:B01:W0:_Z:E2140:_T:SII:_Z:ALL:LE:E:C20154</t>
  </si>
  <si>
    <t>Q:B01:W0:_Z:E1100:_T:SII:_Z:ALL:LE:E:C20154</t>
  </si>
  <si>
    <t>Q:B01:W0:_Z:E3000:_T:SII:_Z:ALL:LE:E:C20154</t>
  </si>
  <si>
    <t>Q:B01:W0:_Z:E2000:_T:SII:_Z:ALL:LE:E:C20154</t>
  </si>
  <si>
    <t>Q:B01:W0:_Z:E1000:_T:SII:_Z:ALL:LE:E:C20154</t>
  </si>
  <si>
    <t>Q:B01:W0:_Z:E5000:_T:SII:_Z:ALL:LE:E:C20154</t>
  </si>
  <si>
    <t>Q:B01:W0:_Z:E6000:_T:SII:_Z:ALL:LE:E:C20154</t>
  </si>
  <si>
    <t>Q:B01:W0:_Z:E9300:_T:SII:_Z:ALL:LE:E:C20154</t>
  </si>
  <si>
    <t>Q:B01:W0:_Z:E7000:_T:SII:_Z:ALL:LE:E:C20154</t>
  </si>
  <si>
    <t>Q:B01:W0:_Z:E4000:_T:SII:_Z:ALL:LE:E:C20154</t>
  </si>
  <si>
    <t>Q:B01:W0:_Z:EW130:_T:SII:_Z:_Z:_Z:PCT:C20154</t>
  </si>
  <si>
    <t>Q:B01:W0:_Z:EW145:_T:SII:_Z:_Z:_Z:PCT:C20154</t>
  </si>
  <si>
    <t>Q:B01:W0:_Z:EW24C:_T:SII:_Z:_Z:_Z:PCT:C20154</t>
  </si>
  <si>
    <t>Q:B01:W0:_Z:EW135:_T:SII:_Z:_Z:_Z:PCT:C20154</t>
  </si>
  <si>
    <t>Q:B01:W0:_Z:EW24I:_T:SII:_Z:_Z:_Z:PCT:C20154</t>
  </si>
  <si>
    <t>Q:B01:W0:_Z:EW24Q:_T:SII:_Z:_Z:_Z:PCT:C20154</t>
  </si>
  <si>
    <t>Q:B01:W0:_Z:EW140:_T:SII:_Z:_Z:_Z:PCT:C20154</t>
  </si>
  <si>
    <t>Q:B01:W0:_Z:EW24R:_T:SII:_Z:_Z:_Z:PCT:C20154</t>
  </si>
  <si>
    <t>Q:B01:W0:S121:I3642:_T:SII:_Z:P_:_Z:PCT:C20154</t>
  </si>
  <si>
    <t>Q:B01:W0:S121:E0030:_T:SII:_Z:P_:LE:E:C20154</t>
  </si>
  <si>
    <t>Q:B01:W0:S122Z:E0030:_T:SII:_Z:P_:LE:E:C20154</t>
  </si>
  <si>
    <t>Q:B01:W0:S13:E0030:_T:SII:_Z:P_:LE:E:C20154</t>
  </si>
  <si>
    <t>Q:B01:W0:S14:E0030:_T:SII:_Z:P_:LE:E:C20154</t>
  </si>
  <si>
    <t>Q:B01:W0:S11:E0030:_T:SII:_Z:P_:LE:E:C20154</t>
  </si>
  <si>
    <t>Q:B01:W0:S12R:E0030:_T:SII:_Z:P_:LE:E:C20154</t>
  </si>
  <si>
    <t>Q:B01:W0:_Z:E0030:_T:SII:_Z:P_:LE:E:C20154</t>
  </si>
  <si>
    <t>Q:B01:W0:_Z:E0040:_T:SII:_Z:P_:LE:E:C20154</t>
  </si>
  <si>
    <t>Q:B01:W0:_Z:E0010:_T:SII:_Z:P_:LE:E:C20154</t>
  </si>
  <si>
    <t>Q:B01:W0:S122Z:I3642:_T:SII:_Z:P_:_Z:PCT:C20154</t>
  </si>
  <si>
    <t>Q:B01:W0:S13:I3642:_T:SII:_Z:P_:_Z:PCT:C20154</t>
  </si>
  <si>
    <t>Q:B01:W0:S14:I3642:_T:SII:_Z:P_:_Z:PCT:C20154</t>
  </si>
  <si>
    <t>Q:B01:W0:S11:I3642:_T:SII:_Z:P_:_Z:PCT:C20154</t>
  </si>
  <si>
    <t>Q:B01:W0:S12R:I3642:_T:SII:_Z:P_:_Z:PCT:C20154</t>
  </si>
  <si>
    <t>Q:B01:W0:_Z:I3642:_T:SII:_Z:P_:_Z:PCT:C20154</t>
  </si>
  <si>
    <t>Q:B01:W0:_Z:I3643:_T:SII:_Z:P_:_Z:PCT:C20154</t>
  </si>
  <si>
    <t>Q:B01:W0:_Z:I3645:_T:SII:_Z:P_:_Z:PCT:C20154</t>
  </si>
  <si>
    <t>Q:B01:W0:S121:E0030:_T:SII:_Z:N_:LE:E:C20154</t>
  </si>
  <si>
    <t>Q:B01:W0:S122Z:E0030:_T:SII:_Z:N_:LE:E:C20154</t>
  </si>
  <si>
    <t>Q:B01:W0:S13:E0030:_T:SII:_Z:N_:LE:E:C20154</t>
  </si>
  <si>
    <t>Q:B01:W0:S14:E0030:_T:SII:_Z:N_:LE:E:C20154</t>
  </si>
  <si>
    <t>Q:B01:W0:S11:E0030:_T:SII:_Z:N_:LE:E:C20154</t>
  </si>
  <si>
    <t>Q:B01:W0:S12R:E0030:_T:SII:_Z:N_:LE:E:C20154</t>
  </si>
  <si>
    <t>Q:B01:W0:_Z:E0030:_T:SII:_Z:N_:LE:E:C20154</t>
  </si>
  <si>
    <t>Q:B01:W0:_Z:E0040:_T:SII:_Z:N_:LE:E:C20154</t>
  </si>
  <si>
    <t>Q:B01:W0:_Z:E0010:_T:SII:_Z:N_:LE:E:C20154</t>
  </si>
  <si>
    <t>Q:B01:W0:S121:I3642:_T:SII:_Z:N_:_Z:PCT:C20154</t>
  </si>
  <si>
    <t>Q:B01:W0:S122Z:I3642:_T:SII:_Z:N_:_Z:PCT:C20154</t>
  </si>
  <si>
    <t>Q:B01:W0:S13:I3642:_T:SII:_Z:N_:_Z:PCT:C20154</t>
  </si>
  <si>
    <t>Q:B01:W0:S14:I3642:_T:SII:_Z:N_:_Z:PCT:C20154</t>
  </si>
  <si>
    <t>Q:B01:W0:S11:I3642:_T:SII:_Z:N_:_Z:PCT:C20154</t>
  </si>
  <si>
    <t>Q:B01:W0:S12R:I3642:_T:SII:_Z:N_:_Z:PCT:C20154</t>
  </si>
  <si>
    <t>Q:B01:W0:_Z:I3642:_T:SII:_Z:N_:_Z:PCT:C20154</t>
  </si>
  <si>
    <t>Q:B01:W0:_Z:I3643:_T:SII:_Z:N_:_Z:PCT:C20154</t>
  </si>
  <si>
    <t>Q:B01:W0:_Z:I3645:_T:SII:_Z:N_:_Z:PCT:C20154</t>
  </si>
  <si>
    <t>Q:B01:W0:_Z:E0030:_T:SII:_Z:ALL:LE:E:C20154</t>
  </si>
  <si>
    <t>Q:B01:W0:_Z:I7000:_T:SII:_Z:_Z:_Z:PCT:C20154</t>
  </si>
  <si>
    <t>Q:B01:W0:S121:E0030:_T:SII:_Z:PFM:LE:E:C20154</t>
  </si>
  <si>
    <t>Q:B01:W0:S122Z:E0030:_T:SII:_Z:PFM:LE:E:C20154</t>
  </si>
  <si>
    <t>Q:B01:W0:S122Z:I3642:_T:SII:_Z:PFM:_Z:PCT:C20154</t>
  </si>
  <si>
    <t>Q:B01:W0:S13:E0030:_T:SII:_Z:PFM:LE:E:C20154</t>
  </si>
  <si>
    <t>Q:B01:W0:S14:E0030:_T:SII:_Z:PFM:LE:E:C20154</t>
  </si>
  <si>
    <t>Q:B01:W0:S11:E0030:_T:SII:_Z:PFM:LE:E:C20154</t>
  </si>
  <si>
    <t>Q:B01:W0:S12R:E0030:_T:SII:_Z:PFM:LE:E:C20154</t>
  </si>
  <si>
    <t>Q:B01:W0:_Z:E0030:_T:SII:_Z:PFM:LE:E:C20154</t>
  </si>
  <si>
    <t>Q:B01:W0:_Z:E0040:_T:SII:_Z:PFM:LE:E:C20154</t>
  </si>
  <si>
    <t>Q:B01:W0:_Z:E0010:_T:SII:_Z:PFM:LE:E:C20154</t>
  </si>
  <si>
    <t>Q:B01:W0:S13:I3642:_T:SII:_Z:PFM:_Z:PCT:C20154</t>
  </si>
  <si>
    <t>Q:B01:W0:S14:I3642:_T:SII:_Z:PFM:_Z:PCT:C20154</t>
  </si>
  <si>
    <t>Q:B01:W0:S11:I3642:_T:SII:_Z:PFM:_Z:PCT:C20154</t>
  </si>
  <si>
    <t>Q:B01:W0:S12R:I3642:_T:SII:_Z:PFM:_Z:PCT:C20154</t>
  </si>
  <si>
    <t>Q:B01:W0:_Z:I3642:_T:SII:_Z:PFM:_Z:PCT:C20154</t>
  </si>
  <si>
    <t>Q:B01:W0:_Z:I3643:_T:SII:_Z:PFM:_Z:PCT:C20154</t>
  </si>
  <si>
    <t>Q:B01:W0:_Z:I3645:_T:SII:_Z:PFM:_Z:PCT:C20154</t>
  </si>
  <si>
    <t>Q:B01:W0:S121:E0030:_T:SII:_Z:NFM:LE:E:C20154</t>
  </si>
  <si>
    <t>Q:B01:W0:S122Z:E0030:_T:SII:_Z:NFM:LE:E:C20154</t>
  </si>
  <si>
    <t>Q:B01:W0:S13:E0030:_T:SII:_Z:NFM:LE:E:C20154</t>
  </si>
  <si>
    <t>Q:B01:W0:S14:E0030:_T:SII:_Z:NFM:LE:E:C20154</t>
  </si>
  <si>
    <t>Q:B01:W0:S11:E0030:_T:SII:_Z:NFM:LE:E:C20154</t>
  </si>
  <si>
    <t>Q:B01:W0:S12R:E0030:_T:SII:_Z:NFM:LE:E:C20154</t>
  </si>
  <si>
    <t>Q:B01:W0:_Z:E0030:_T:SII:_Z:NFM:LE:E:C20154</t>
  </si>
  <si>
    <t>Q:B01:W0:_Z:E0040:_T:SII:_Z:NFM:LE:E:C20154</t>
  </si>
  <si>
    <t>Q:B01:W0:_Z:E0010:_T:SII:_Z:NFM:LE:E:C20154</t>
  </si>
  <si>
    <t>Q:B01:W0:S122Z:I3642:_T:SII:_Z:NFM:_Z:PCT:C20154</t>
  </si>
  <si>
    <t>Q:B01:W0:S13:I3642:_T:SII:_Z:NFM:_Z:PCT:C20154</t>
  </si>
  <si>
    <t>Q:B01:W0:S14:I3642:_T:SII:_Z:NFM:_Z:PCT:C20154</t>
  </si>
  <si>
    <t>Q:B01:W0:S11:I3642:_T:SII:_Z:NFM:_Z:PCT:C20154</t>
  </si>
  <si>
    <t>Q:B01:W0:S12R:I3642:_T:SII:_Z:NFM:_Z:PCT:C20154</t>
  </si>
  <si>
    <t>Q:B01:W0:_Z:I3642:_T:SII:_Z:NFM:_Z:PCT:C20154</t>
  </si>
  <si>
    <t>Q:B01:W0:_Z:I3643:_T:SII:_Z:NFM:_Z:PCT:C20154</t>
  </si>
  <si>
    <t>Q:B01:W0:_Z:I3645:_T:SII:_Z:NFM:_Z:PCT:C20154</t>
  </si>
  <si>
    <t>Q:B01:W0:_Z:AQ013:_T:SII:_Z:ALL:LE:E:C20154</t>
  </si>
  <si>
    <t>Q:B01:W0:_Z:AQ023:_T:SII:_Z:ALL:LE:E:C20154</t>
  </si>
  <si>
    <t>Q:B01:W0:_Z:AQ033:_T:SII:_Z:ALL:LE:E:C20154</t>
  </si>
  <si>
    <t>Q:B01:W0:_Z:AQ011:_T:SII:_Z:ALL:LE:E:C20154</t>
  </si>
  <si>
    <t>Q:B01:W0:_Z:AQ021:_T:SII:_Z:ALL:LE:E:C20154</t>
  </si>
  <si>
    <t>Q:B01:W0:_Z:AQ031:_T:SII:_Z:ALL:LE:E:C20154</t>
  </si>
  <si>
    <t>Q:B01:W0:_Z:AQ012:_T:SII:_Z:ALL:LE:E:C20154</t>
  </si>
  <si>
    <t>Q:B01:W0:_Z:AQ022:_T:SII:_Z:ALL:LE:E:C20154</t>
  </si>
  <si>
    <t>Q:B01:W0:_Z:AQ032:_T:SII:_Z:ALL:LE:E:C20154</t>
  </si>
  <si>
    <t>Q:B01:W0:_Z:AQ014:_T:SII:_Z:ALL:LE:E:C20154</t>
  </si>
  <si>
    <t>Q:B01:W0:_Z:AQ024:_T:SII:_Z:ALL:LE:E:C20154</t>
  </si>
  <si>
    <t>Q:B01:W0:_Z:AQ034:_T:SII:_Z:ALL:LE:E:C20154</t>
  </si>
  <si>
    <t>Q:B01:W0:_Z:AQ001:_T:SII:_Z:ALL:LE:E:C20154</t>
  </si>
  <si>
    <t>Q:B01:W0:_Z:AQ002:_T:SII:_Z:ALL:LE:E:C20154</t>
  </si>
  <si>
    <t>Q:B01:W0:_Z:AQ003:_T:SII:_Z:ALL:LE:E:C20154</t>
  </si>
  <si>
    <t>Q:B01:W0:_Z:I7100:_T:SII:_Z:_Z:_Z:PCT:C20154</t>
  </si>
  <si>
    <t>Q:B01:W0:_Z:I7200:_T:SII:_Z:_Z:_Z:PCT:C20154</t>
  </si>
  <si>
    <t>Q:B01:W0:_Z:I7300:_T:SII:_Z:_Z:_Z:PCT:C20154</t>
  </si>
  <si>
    <t>Q:B01:W0:S1V:L1150:_T:SII:_Z:ALL:LE:E:C20154</t>
  </si>
  <si>
    <t>Q:B01:W0:S1V:A1140:_T:SII:_Z:ALL:LE:E:C20154</t>
  </si>
  <si>
    <t>Q:B01:W0:S1V:KFD32:_T:SII:_Z:_Z:_Z:PCT:C20154</t>
  </si>
  <si>
    <t>Q:B01:W0:_Z:P2148:_T:SII:_Z:ALL:_Z:E:C20154</t>
  </si>
  <si>
    <t>Q:B01:W0:_Z:P2440:_T:SII:_Z:ALL:_Z:E:C20154</t>
  </si>
  <si>
    <t>Q:B01:W0:_Z:P2130:_T:SII:_Z:ALL:_Z:E:C20154</t>
  </si>
  <si>
    <t>Q:B01:W0:_Z:I2531:_T:SII:_Z:_Z:_Z:PCT:C20154</t>
  </si>
  <si>
    <t>Q:B01:W0:_Z:P2250:_T:SII:_Z:ALL:_Z:E:C20154</t>
  </si>
  <si>
    <t>Q:B01:W0:_Z:P2110:_T:SII:_Z:ALL:_Z:E:C20154</t>
  </si>
  <si>
    <t>Q:B01:W0:_Z:I2513:_T:SII:_Z:_Z:_Z:PCT:C20154</t>
  </si>
  <si>
    <t>Q:B01:W0:_Z:P0000:_T:SII:_Z:ALL:_Z:E:C20154</t>
  </si>
  <si>
    <t>Q:B01:W0:_Z:P2100:_T:SII:_Z:ALL:_Z:E:C20154</t>
  </si>
  <si>
    <t>Q:B01:W0:_Z:P2450:_T:SII:_Z:ALL:_Z:E:C20154</t>
  </si>
  <si>
    <t>Q:B01:W0:_Z:P3300:_T:SII:_Z:ALL:_Z:E:C20154</t>
  </si>
  <si>
    <t>Q:B01:W0:_Z:I2004:_T:SII:_Z:_Z:_Z:PCT:C20154</t>
  </si>
  <si>
    <t>Q:B01:W0:_Z:I2003:_T:SII:_Z:_Z:_Z:PCT:C20154</t>
  </si>
  <si>
    <t>Q:B01:W0:_Z:P3310:_T:SII:_Z:ALL:_Z:E:C20154</t>
  </si>
  <si>
    <t>Q:B01:W0:_Z:P2135:_T:SII:_Z:ALL:_Z:E:C20154</t>
  </si>
  <si>
    <t>Q:B01:W0:_Z:P2160:_T:SII:_Z:ALL:_Z:E:C20154</t>
  </si>
  <si>
    <t>Q:B01:W0:_Z:I2527:_T:SII:_Z:_Z:_Z:PCT:C20154</t>
  </si>
  <si>
    <t>Q:B01:W0:_Z:I2120:_T:SII:_Z:_Z:_Z:PCT:C20154</t>
  </si>
  <si>
    <t>Q:B01:W0:_Z:P2240:_T:SII:_Z:ALL:_Z:E:C20161</t>
  </si>
  <si>
    <t>Q:B01:W0:_Z:I2100:_T:SII:_Z:_Z:_Z:PCT:C20161</t>
  </si>
  <si>
    <t>Q:B01:_Z:_Z:R0104:_T:SII:_Z:_Z:_Z:Z:C20161</t>
  </si>
  <si>
    <t>Q:B01:W0:S121:A1140:_T:SII:_Z:ALL:LE:E:C20161</t>
  </si>
  <si>
    <t>Q:B01:W0:S122Z:A1140:_T:SII:_Z:ALL:LE:E:C20161</t>
  </si>
  <si>
    <t>Q:B01:W0:S13:A1140:_T:SII:_Z:ALL:LE:E:C20161</t>
  </si>
  <si>
    <t>Q:B01:W0:_Z:A1420:_T:SII:_Z:ALL:LE:E:C20161</t>
  </si>
  <si>
    <t>Q:B01:W0:S14:A1140:_T:SII:_Z:ALL:LE:E:C20161</t>
  </si>
  <si>
    <t>Q:B01:W0:S11:A1140:_T:SII:_Z:ALL:LE:E:C20161</t>
  </si>
  <si>
    <t>Q:B01:W0:S12R:A1140:_T:SII:_Z:ALL:LE:E:C20161</t>
  </si>
  <si>
    <t>Q:B01:W0:_Z:A1410:_T:SII:_Z:ALL:LE:E:C20161</t>
  </si>
  <si>
    <t>Q:B01:W0:_Z:A0010:_T:SII:_Z:ALL:LE:E:C20161</t>
  </si>
  <si>
    <t>Q:B01:W0:_Z:A1200:_T:SII:_Z:ALL:LE:E:C20161</t>
  </si>
  <si>
    <t>Q:B01:W0:_Z:A1401:_T:SII:_Z:ALL:LE:E:C20161</t>
  </si>
  <si>
    <t>Q:B01:W0:_Z:A1301:_T:SII:_Z:ALL:LE:E:C20161</t>
  </si>
  <si>
    <t>Q:B01:W0:_Z:A3200:_T:SII:_Z:ALL:LE:E:C20161</t>
  </si>
  <si>
    <t>Q:B01:W0:_Z:A2120:_T:SII:_Z:ALL:LE:E:C20161</t>
  </si>
  <si>
    <t>Q:B01:W0:_Z:A1140:_T:SII:_Z:ALL:LE:E:C20161</t>
  </si>
  <si>
    <t>Q:B01:W0:_Z:A9600:_T:SII:_Z:ALL:LE:E:C20161</t>
  </si>
  <si>
    <t>Q:B01:W0:_Z:A0000:_T:SII:_Z:ALL:LE:E:C20161</t>
  </si>
  <si>
    <t>Q:B01:W0:_Z:I3053:_T:SII:_Z:_Z:_Z:PCT:C20161</t>
  </si>
  <si>
    <t>Q:B01:W0:_Z:I3063:_T:SII:_Z:_Z:_Z:PCT:C20161</t>
  </si>
  <si>
    <t>Q:B01:W0:S121:L1150:_T:SII:_Z:ALL:LE:E:C20161</t>
  </si>
  <si>
    <t>Q:B01:W0:S122Z:L1150:_T:SII:_Z:ALL:LE:E:C20161</t>
  </si>
  <si>
    <t>Q:B01:W0:S13:L1150:_T:SII:_Z:ALL:LE:E:C20161</t>
  </si>
  <si>
    <t>Q:B01:W0:S14:L1150:_T:SII:_Z:ALL:LE:E:C20161</t>
  </si>
  <si>
    <t>Q:B01:W0:S11:L1150:_T:SII:_Z:ALL:LE:E:C20161</t>
  </si>
  <si>
    <t>Q:B01:W0:_Z:L1251:_T:SII:_Z:ALL:LE:E:C20161</t>
  </si>
  <si>
    <t>Q:B01:W0:_Z:L1451:_T:SII:_Z:ALL:LE:E:C20161</t>
  </si>
  <si>
    <t>Q:B01:W0:S12R:L1150:_T:SII:_Z:ALL:LE:E:C20161</t>
  </si>
  <si>
    <t>Q:B01:W0:_Z:LE730:_T:SII:_Z:ALL:LE:E:C20161</t>
  </si>
  <si>
    <t>Q:B01:W0:_Z:LE500:_T:SII:_Z:ALL:LE:E:C20161</t>
  </si>
  <si>
    <t>Q:B01:W0:_Z:LE200:_T:SII:_Z:ALL:LE:E:C20161</t>
  </si>
  <si>
    <t>Q:B01:W0:_Z:NSV21:_T:SII:_Z:ALL:LE:E:C20161</t>
  </si>
  <si>
    <t>Q:B01:W0:_Z:LE400:_T:SII:_Z:ALL:LE:E:C20161</t>
  </si>
  <si>
    <t>Q:B01:W0:_Z:L1250:_T:SII:_Z:ALL:LE:E:C20161</t>
  </si>
  <si>
    <t>Q:B01:W0:_Z:L1150:_T:SII:_Z:ALL:LE:E:C20161</t>
  </si>
  <si>
    <t>Q:B01:W0:_Z:L1450:_T:SII:_Z:ALL:LE:E:C20161</t>
  </si>
  <si>
    <t>Q:B01:W0:_Z:LE000:_T:SII:_Z:ALL:LE:E:C20161</t>
  </si>
  <si>
    <t>Q:B01:W0:_Z:L9600:_T:SII:_Z:ALL:LE:E:C20161</t>
  </si>
  <si>
    <t>Q:B01:W0:_Z:L3000:_T:SII:_Z:ALL:LE:E:C20161</t>
  </si>
  <si>
    <t>Q:B01:W0:_Z:LE999:_T:SII:_Z:ALL:LE:E:C20161</t>
  </si>
  <si>
    <t>Q:B01:W0:_Z:O1100:_T:SII:_Z:ALL:LE:E:C20161</t>
  </si>
  <si>
    <t>Q:B01:W0:_Z:O1000:_T:SII:_Z:ALL:LE:E:C20161</t>
  </si>
  <si>
    <t>Q:B01:W0:_Z:O0000:_T:SII:_Z:ALL:LE:E:C20161</t>
  </si>
  <si>
    <t>Q:B01:W0:_Z:I4008:_T:SII:_Z:_Z:_Z:PCT:C20161</t>
  </si>
  <si>
    <t>Q:B01:W0:_Z:I4002:_T:SII:_Z:_Z:_Z:PCT:C20161</t>
  </si>
  <si>
    <t>Q:B01:W0:_Z:I4001:_T:SII:_Z:_Z:_Z:PCT:C20161</t>
  </si>
  <si>
    <t>Q:B01:W0:_Z:E0000:_T:SII:_Z:ALL:LE:E:C20161</t>
  </si>
  <si>
    <t>Q:B01:W0:_Z:E5200:_T:SII:_Z:ALL:LE:E:C20161</t>
  </si>
  <si>
    <t>Q:B01:W0:_Z:E5100:_T:SII:_Z:ALL:LE:E:C20161</t>
  </si>
  <si>
    <t>Q:B01:W0:_Z:E6300:_T:SII:_Z:ALL:LE:E:C20161</t>
  </si>
  <si>
    <t>Q:B01:W0:_Z:E6100:_T:SII:_Z:ALL:LE:E:C20161</t>
  </si>
  <si>
    <t>Q:B01:W0:_Z:E6200:_T:SII:_Z:ALL:LE:E:C20161</t>
  </si>
  <si>
    <t>Q:B01:W0:_Z:E324C:_T:SII:_Z:ALL:LE:E:C20161</t>
  </si>
  <si>
    <t>Q:B01:W0:_Z:E324I:_T:SII:_Z:ALL:LE:E:C20161</t>
  </si>
  <si>
    <t>Q:B01:W0:_Z:E324Q:_T:SII:_Z:ALL:LE:E:C20161</t>
  </si>
  <si>
    <t>Q:B01:W0:_Z:E324E:_T:SII:_Z:ALL:LE:E:C20161</t>
  </si>
  <si>
    <t>Q:B01:W0:_Z:E2145:_T:SII:_Z:ALL:LE:E:C20161</t>
  </si>
  <si>
    <t>Q:B01:W0:_Z:E2135:_T:SII:_Z:ALL:LE:E:C20161</t>
  </si>
  <si>
    <t>Q:B01:W0:_Z:E2130:_T:SII:_Z:ALL:LE:E:C20161</t>
  </si>
  <si>
    <t>Q:B01:W0:_Z:E2140:_T:SII:_Z:ALL:LE:E:C20161</t>
  </si>
  <si>
    <t>Q:B01:W0:_Z:E1100:_T:SII:_Z:ALL:LE:E:C20161</t>
  </si>
  <si>
    <t>Q:B01:W0:_Z:E3000:_T:SII:_Z:ALL:LE:E:C20161</t>
  </si>
  <si>
    <t>Q:B01:W0:_Z:E2000:_T:SII:_Z:ALL:LE:E:C20161</t>
  </si>
  <si>
    <t>Q:B01:W0:_Z:E1000:_T:SII:_Z:ALL:LE:E:C20161</t>
  </si>
  <si>
    <t>Q:B01:W0:_Z:E5000:_T:SII:_Z:ALL:LE:E:C20161</t>
  </si>
  <si>
    <t>Q:B01:W0:_Z:E6000:_T:SII:_Z:ALL:LE:E:C20161</t>
  </si>
  <si>
    <t>Q:B01:W0:_Z:E9300:_T:SII:_Z:ALL:LE:E:C20161</t>
  </si>
  <si>
    <t>Q:B01:W0:_Z:E7000:_T:SII:_Z:ALL:LE:E:C20161</t>
  </si>
  <si>
    <t>Q:B01:W0:_Z:E4000:_T:SII:_Z:ALL:LE:E:C20161</t>
  </si>
  <si>
    <t>Q:B01:W0:_Z:EW130:_T:SII:_Z:_Z:_Z:PCT:C20161</t>
  </si>
  <si>
    <t>Q:B01:W0:_Z:EW145:_T:SII:_Z:_Z:_Z:PCT:C20161</t>
  </si>
  <si>
    <t>Q:B01:W0:_Z:EW24C:_T:SII:_Z:_Z:_Z:PCT:C20161</t>
  </si>
  <si>
    <t>Q:B01:W0:_Z:EW135:_T:SII:_Z:_Z:_Z:PCT:C20161</t>
  </si>
  <si>
    <t>Q:B01:W0:_Z:EW24I:_T:SII:_Z:_Z:_Z:PCT:C20161</t>
  </si>
  <si>
    <t>Q:B01:W0:_Z:EW24Q:_T:SII:_Z:_Z:_Z:PCT:C20161</t>
  </si>
  <si>
    <t>Q:B01:W0:_Z:EW140:_T:SII:_Z:_Z:_Z:PCT:C20161</t>
  </si>
  <si>
    <t>Q:B01:W0:_Z:EW24R:_T:SII:_Z:_Z:_Z:PCT:C20161</t>
  </si>
  <si>
    <t>Q:B01:W0:S121:E0030:_T:SII:_Z:P_:LE:E:C20161</t>
  </si>
  <si>
    <t>Q:B01:W0:S122Z:E0030:_T:SII:_Z:P_:LE:E:C20161</t>
  </si>
  <si>
    <t>Q:B01:W0:S13:E0030:_T:SII:_Z:P_:LE:E:C20161</t>
  </si>
  <si>
    <t>Q:B01:W0:S14:E0030:_T:SII:_Z:P_:LE:E:C20161</t>
  </si>
  <si>
    <t>Q:B01:W0:S11:E0030:_T:SII:_Z:P_:LE:E:C20161</t>
  </si>
  <si>
    <t>Q:B01:W0:S12R:E0030:_T:SII:_Z:P_:LE:E:C20161</t>
  </si>
  <si>
    <t>Q:B01:W0:_Z:E0030:_T:SII:_Z:P_:LE:E:C20161</t>
  </si>
  <si>
    <t>Q:B01:W0:_Z:E0040:_T:SII:_Z:P_:LE:E:C20161</t>
  </si>
  <si>
    <t>Q:B01:W0:_Z:E0010:_T:SII:_Z:P_:LE:E:C20161</t>
  </si>
  <si>
    <t>Q:B01:W0:S121:I3642:_T:SII:_Z:P_:_Z:PCT:C20161</t>
  </si>
  <si>
    <t>Q:B01:W0:S122Z:I3642:_T:SII:_Z:P_:_Z:PCT:C20161</t>
  </si>
  <si>
    <t>Q:B01:W0:S13:I3642:_T:SII:_Z:P_:_Z:PCT:C20161</t>
  </si>
  <si>
    <t>Q:B01:W0:S14:I3642:_T:SII:_Z:P_:_Z:PCT:C20161</t>
  </si>
  <si>
    <t>Q:B01:W0:S11:I3642:_T:SII:_Z:P_:_Z:PCT:C20161</t>
  </si>
  <si>
    <t>Q:B01:W0:S12R:I3642:_T:SII:_Z:P_:_Z:PCT:C20161</t>
  </si>
  <si>
    <t>Q:B01:W0:_Z:I3642:_T:SII:_Z:P_:_Z:PCT:C20161</t>
  </si>
  <si>
    <t>Q:B01:W0:_Z:I3643:_T:SII:_Z:P_:_Z:PCT:C20161</t>
  </si>
  <si>
    <t>Q:B01:W0:_Z:I3645:_T:SII:_Z:P_:_Z:PCT:C20161</t>
  </si>
  <si>
    <t>Q:B01:W0:S121:E0030:_T:SII:_Z:N_:LE:E:C20161</t>
  </si>
  <si>
    <t>Q:B01:W0:S122Z:E0030:_T:SII:_Z:N_:LE:E:C20161</t>
  </si>
  <si>
    <t>Q:B01:W0:S13:E0030:_T:SII:_Z:N_:LE:E:C20161</t>
  </si>
  <si>
    <t>Q:B01:W0:S14:E0030:_T:SII:_Z:N_:LE:E:C20161</t>
  </si>
  <si>
    <t>Q:B01:W0:S11:E0030:_T:SII:_Z:N_:LE:E:C20161</t>
  </si>
  <si>
    <t>Q:B01:W0:S12R:E0030:_T:SII:_Z:N_:LE:E:C20161</t>
  </si>
  <si>
    <t>Q:B01:W0:_Z:E0030:_T:SII:_Z:N_:LE:E:C20161</t>
  </si>
  <si>
    <t>Q:B01:W0:_Z:E0040:_T:SII:_Z:N_:LE:E:C20161</t>
  </si>
  <si>
    <t>Q:B01:W0:_Z:E0010:_T:SII:_Z:N_:LE:E:C20161</t>
  </si>
  <si>
    <t>Q:B01:W0:S121:I3642:_T:SII:_Z:N_:_Z:PCT:C20161</t>
  </si>
  <si>
    <t>Q:B01:W0:S122Z:I3642:_T:SII:_Z:N_:_Z:PCT:C20161</t>
  </si>
  <si>
    <t>Q:B01:W0:S13:I3642:_T:SII:_Z:N_:_Z:PCT:C20161</t>
  </si>
  <si>
    <t>Q:B01:W0:S14:I3642:_T:SII:_Z:N_:_Z:PCT:C20161</t>
  </si>
  <si>
    <t>Q:B01:W0:S11:I3642:_T:SII:_Z:N_:_Z:PCT:C20161</t>
  </si>
  <si>
    <t>Q:B01:W0:S12R:I3642:_T:SII:_Z:N_:_Z:PCT:C20161</t>
  </si>
  <si>
    <t>Q:B01:W0:_Z:I3642:_T:SII:_Z:N_:_Z:PCT:C20161</t>
  </si>
  <si>
    <t>Q:B01:W0:_Z:I3643:_T:SII:_Z:N_:_Z:PCT:C20161</t>
  </si>
  <si>
    <t>Q:B01:W0:_Z:I3645:_T:SII:_Z:N_:_Z:PCT:C20161</t>
  </si>
  <si>
    <t>Q:B01:W0:_Z:E0030:_T:SII:_Z:ALL:LE:E:C20161</t>
  </si>
  <si>
    <t>Q:B01:W0:_Z:I7000:_T:SII:_Z:_Z:_Z:PCT:C20161</t>
  </si>
  <si>
    <t>Q:B01:W0:S121:E0030:_T:SII:_Z:PFM:LE:E:C20161</t>
  </si>
  <si>
    <t>Q:B01:W0:S122Z:E0030:_T:SII:_Z:PFM:LE:E:C20161</t>
  </si>
  <si>
    <t>Q:B01:W0:S13:E0030:_T:SII:_Z:PFM:LE:E:C20161</t>
  </si>
  <si>
    <t>Q:B01:W0:S14:E0030:_T:SII:_Z:PFM:LE:E:C20161</t>
  </si>
  <si>
    <t>Q:B01:W0:S11:E0030:_T:SII:_Z:PFM:LE:E:C20161</t>
  </si>
  <si>
    <t>Q:B01:W0:S12R:E0030:_T:SII:_Z:PFM:LE:E:C20161</t>
  </si>
  <si>
    <t>Q:B01:W0:_Z:E0030:_T:SII:_Z:PFM:LE:E:C20161</t>
  </si>
  <si>
    <t>Q:B01:W0:_Z:E0040:_T:SII:_Z:PFM:LE:E:C20161</t>
  </si>
  <si>
    <t>Q:B01:W0:_Z:E0010:_T:SII:_Z:PFM:LE:E:C20161</t>
  </si>
  <si>
    <t>Q:B01:W0:S122Z:I3642:_T:SII:_Z:PFM:_Z:PCT:C20161</t>
  </si>
  <si>
    <t>Q:B01:W0:S13:I3642:_T:SII:_Z:PFM:_Z:PCT:C20161</t>
  </si>
  <si>
    <t>Q:B01:W0:S14:I3642:_T:SII:_Z:PFM:_Z:PCT:C20161</t>
  </si>
  <si>
    <t>Q:B01:W0:S11:I3642:_T:SII:_Z:PFM:_Z:PCT:C20161</t>
  </si>
  <si>
    <t>Q:B01:W0:S12R:I3642:_T:SII:_Z:PFM:_Z:PCT:C20161</t>
  </si>
  <si>
    <t>Q:B01:W0:_Z:I3642:_T:SII:_Z:PFM:_Z:PCT:C20161</t>
  </si>
  <si>
    <t>Q:B01:W0:_Z:I3643:_T:SII:_Z:PFM:_Z:PCT:C20161</t>
  </si>
  <si>
    <t>Q:B01:W0:_Z:I3645:_T:SII:_Z:PFM:_Z:PCT:C20161</t>
  </si>
  <si>
    <t>Q:B01:W0:S121:E0030:_T:SII:_Z:NFM:LE:E:C20161</t>
  </si>
  <si>
    <t>Q:B01:W0:S122Z:E0030:_T:SII:_Z:NFM:LE:E:C20161</t>
  </si>
  <si>
    <t>Q:B01:W0:S13:E0030:_T:SII:_Z:NFM:LE:E:C20161</t>
  </si>
  <si>
    <t>Q:B01:W0:S14:E0030:_T:SII:_Z:NFM:LE:E:C20161</t>
  </si>
  <si>
    <t>Q:B01:W0:S11:E0030:_T:SII:_Z:NFM:LE:E:C20161</t>
  </si>
  <si>
    <t>Q:B01:W0:S12R:E0030:_T:SII:_Z:NFM:LE:E:C20161</t>
  </si>
  <si>
    <t>Q:B01:W0:_Z:E0030:_T:SII:_Z:NFM:LE:E:C20161</t>
  </si>
  <si>
    <t>Q:B01:W0:_Z:E0040:_T:SII:_Z:NFM:LE:E:C20161</t>
  </si>
  <si>
    <t>Q:B01:W0:_Z:E0010:_T:SII:_Z:NFM:LE:E:C20161</t>
  </si>
  <si>
    <t>Q:B01:W0:S122Z:I3642:_T:SII:_Z:NFM:_Z:PCT:C20161</t>
  </si>
  <si>
    <t>Q:B01:W0:S13:I3642:_T:SII:_Z:NFM:_Z:PCT:C20161</t>
  </si>
  <si>
    <t>Q:B01:W0:S14:I3642:_T:SII:_Z:NFM:_Z:PCT:C20161</t>
  </si>
  <si>
    <t>Q:B01:W0:S11:I3642:_T:SII:_Z:NFM:_Z:PCT:C20161</t>
  </si>
  <si>
    <t>Q:B01:W0:S12R:I3642:_T:SII:_Z:NFM:_Z:PCT:C20161</t>
  </si>
  <si>
    <t>Q:B01:W0:_Z:I3642:_T:SII:_Z:NFM:_Z:PCT:C20161</t>
  </si>
  <si>
    <t>Q:B01:W0:_Z:I3643:_T:SII:_Z:NFM:_Z:PCT:C20161</t>
  </si>
  <si>
    <t>Q:B01:W0:_Z:I3645:_T:SII:_Z:NFM:_Z:PCT:C20161</t>
  </si>
  <si>
    <t>Q:B01:W0:_Z:AQ013:_T:SII:_Z:ALL:LE:E:C20161</t>
  </si>
  <si>
    <t>Q:B01:W0:_Z:AQ023:_T:SII:_Z:ALL:LE:E:C20161</t>
  </si>
  <si>
    <t>Q:B01:W0:_Z:AQ033:_T:SII:_Z:ALL:LE:E:C20161</t>
  </si>
  <si>
    <t>Q:B01:W0:_Z:AQ011:_T:SII:_Z:ALL:LE:E:C20161</t>
  </si>
  <si>
    <t>Q:B01:W0:_Z:AQ021:_T:SII:_Z:ALL:LE:E:C20161</t>
  </si>
  <si>
    <t>Q:B01:W0:_Z:AQ031:_T:SII:_Z:ALL:LE:E:C20161</t>
  </si>
  <si>
    <t>Q:B01:W0:_Z:AQ012:_T:SII:_Z:ALL:LE:E:C20161</t>
  </si>
  <si>
    <t>Q:B01:W0:_Z:AQ022:_T:SII:_Z:ALL:LE:E:C20161</t>
  </si>
  <si>
    <t>Q:B01:W0:_Z:AQ032:_T:SII:_Z:ALL:LE:E:C20161</t>
  </si>
  <si>
    <t>Q:B01:W0:_Z:AQ014:_T:SII:_Z:ALL:LE:E:C20161</t>
  </si>
  <si>
    <t>Q:B01:W0:_Z:AQ024:_T:SII:_Z:ALL:LE:E:C20161</t>
  </si>
  <si>
    <t>Q:B01:W0:_Z:AQ034:_T:SII:_Z:ALL:LE:E:C20161</t>
  </si>
  <si>
    <t>Q:B01:W0:_Z:AQ001:_T:SII:_Z:ALL:LE:E:C20161</t>
  </si>
  <si>
    <t>Q:B01:W0:_Z:AQ002:_T:SII:_Z:ALL:LE:E:C20161</t>
  </si>
  <si>
    <t>Q:B01:W0:_Z:AQ003:_T:SII:_Z:ALL:LE:E:C20161</t>
  </si>
  <si>
    <t>Q:B01:W0:_Z:I7100:_T:SII:_Z:_Z:_Z:PCT:C20161</t>
  </si>
  <si>
    <t>Q:B01:W0:_Z:I7200:_T:SII:_Z:_Z:_Z:PCT:C20161</t>
  </si>
  <si>
    <t>Q:B01:W0:_Z:I7300:_T:SII:_Z:_Z:_Z:PCT:C20161</t>
  </si>
  <si>
    <t>Q:B01:W0:S1V:L1150:_T:SII:_Z:ALL:LE:E:C20161</t>
  </si>
  <si>
    <t>Q:B01:W0:S1V:A1140:_T:SII:_Z:ALL:LE:E:C20161</t>
  </si>
  <si>
    <t>Q:B01:W0:S1V:KFD32:_T:SII:_Z:_Z:_Z:PCT:C20161</t>
  </si>
  <si>
    <t>Q:B01:W0:_Z:P2148:_T:SII:_Z:ALL:_Z:E:C20161</t>
  </si>
  <si>
    <t>Q:B01:W0:_Z:P2440:_T:SII:_Z:ALL:_Z:E:C20161</t>
  </si>
  <si>
    <t>Q:B01:W0:_Z:P2130:_T:SII:_Z:ALL:_Z:E:C20161</t>
  </si>
  <si>
    <t>Q:B01:W0:_Z:I2531:_T:SII:_Z:_Z:_Z:PCT:C20161</t>
  </si>
  <si>
    <t>Q:B01:W0:_Z:P2250:_T:SII:_Z:ALL:_Z:E:C20161</t>
  </si>
  <si>
    <t>Q:B01:W0:_Z:P2110:_T:SII:_Z:ALL:_Z:E:C20161</t>
  </si>
  <si>
    <t>Q:B01:W0:_Z:I2513:_T:SII:_Z:_Z:_Z:PCT:C20161</t>
  </si>
  <si>
    <t>Q:B01:W0:_Z:P0000:_T:SII:_Z:ALL:_Z:E:C20161</t>
  </si>
  <si>
    <t>Q:B01:W0:_Z:P2100:_T:SII:_Z:ALL:_Z:E:C20161</t>
  </si>
  <si>
    <t>Q:B01:W0:_Z:P2450:_T:SII:_Z:ALL:_Z:E:C20161</t>
  </si>
  <si>
    <t>Q:B01:W0:_Z:P3300:_T:SII:_Z:ALL:_Z:E:C20161</t>
  </si>
  <si>
    <t>Q:B01:W0:_Z:I2004:_T:SII:_Z:_Z:_Z:PCT:C20161</t>
  </si>
  <si>
    <t>Q:B01:W0:_Z:I2003:_T:SII:_Z:_Z:_Z:PCT:C20161</t>
  </si>
  <si>
    <t>Q:B01:W0:_Z:P3310:_T:SII:_Z:ALL:_Z:E:C20161</t>
  </si>
  <si>
    <t>Q:B01:W0:_Z:P2135:_T:SII:_Z:ALL:_Z:E:C20161</t>
  </si>
  <si>
    <t>Q:B01:W0:_Z:P2160:_T:SII:_Z:ALL:_Z:E:C20161</t>
  </si>
  <si>
    <t>Q:B01:W0:_Z:I2527:_T:SII:_Z:_Z:_Z:PCT:C20161</t>
  </si>
  <si>
    <t>Q:B01:W0:_Z:I2120:_T:SII:_Z:_Z:_Z:PCT:C20161</t>
  </si>
  <si>
    <t>Q:B01:W0:_Z:P2240:_T:SII:_Z:ALL:_Z:E:C20162</t>
  </si>
  <si>
    <t>Q:B01:W0:_Z:I2100:_T:SII:_Z:_Z:_Z:PCT:C20162</t>
  </si>
  <si>
    <t>Q:B01:_Z:_Z:R0104:_T:SII:_Z:_Z:_Z:Z:C20162</t>
  </si>
  <si>
    <t>Q:B01:W0:_Z:P2148:_T:SII:_Z:ALL:_Z:E:C20162</t>
  </si>
  <si>
    <t>Q:B01:W0:S121:A1140:_T:SII:_Z:ALL:LE:E:C20162</t>
  </si>
  <si>
    <t>Q:B01:W0:S122Z:A1140:_T:SII:_Z:ALL:LE:E:C20162</t>
  </si>
  <si>
    <t>Q:B01:W0:S13:A1140:_T:SII:_Z:ALL:LE:E:C20162</t>
  </si>
  <si>
    <t>Q:B01:W0:_Z:A1420:_T:SII:_Z:ALL:LE:E:C20162</t>
  </si>
  <si>
    <t>Q:B01:W0:S14:A1140:_T:SII:_Z:ALL:LE:E:C20162</t>
  </si>
  <si>
    <t>Q:B01:W0:S11:A1140:_T:SII:_Z:ALL:LE:E:C20162</t>
  </si>
  <si>
    <t>Q:B01:W0:S12R:A1140:_T:SII:_Z:ALL:LE:E:C20162</t>
  </si>
  <si>
    <t>Q:B01:W0:_Z:A1410:_T:SII:_Z:ALL:LE:E:C20162</t>
  </si>
  <si>
    <t>Q:B01:W0:_Z:A0010:_T:SII:_Z:ALL:LE:E:C20162</t>
  </si>
  <si>
    <t>Q:B01:W0:_Z:A1200:_T:SII:_Z:ALL:LE:E:C20162</t>
  </si>
  <si>
    <t>Q:B01:W0:_Z:A1401:_T:SII:_Z:ALL:LE:E:C20162</t>
  </si>
  <si>
    <t>Q:B01:W0:_Z:A1301:_T:SII:_Z:ALL:LE:E:C20162</t>
  </si>
  <si>
    <t>Q:B01:W0:_Z:A3200:_T:SII:_Z:ALL:LE:E:C20162</t>
  </si>
  <si>
    <t>Q:B01:W0:_Z:A2120:_T:SII:_Z:ALL:LE:E:C20162</t>
  </si>
  <si>
    <t>Q:B01:W0:_Z:A1140:_T:SII:_Z:ALL:LE:E:C20162</t>
  </si>
  <si>
    <t>Q:B01:W0:_Z:A9600:_T:SII:_Z:ALL:LE:E:C20162</t>
  </si>
  <si>
    <t>Q:B01:W0:_Z:A0000:_T:SII:_Z:ALL:LE:E:C20162</t>
  </si>
  <si>
    <t>Q:B01:W0:_Z:I3053:_T:SII:_Z:_Z:_Z:PCT:C20162</t>
  </si>
  <si>
    <t>Q:B01:W0:_Z:I3063:_T:SII:_Z:_Z:_Z:PCT:C20162</t>
  </si>
  <si>
    <t>Q:B01:W0:S121:L1150:_T:SII:_Z:ALL:LE:E:C20162</t>
  </si>
  <si>
    <t>Q:B01:W0:S122Z:L1150:_T:SII:_Z:ALL:LE:E:C20162</t>
  </si>
  <si>
    <t>Q:B01:W0:S13:L1150:_T:SII:_Z:ALL:LE:E:C20162</t>
  </si>
  <si>
    <t>Q:B01:W0:S14:L1150:_T:SII:_Z:ALL:LE:E:C20162</t>
  </si>
  <si>
    <t>Q:B01:W0:S11:L1150:_T:SII:_Z:ALL:LE:E:C20162</t>
  </si>
  <si>
    <t>Q:B01:W0:_Z:L1251:_T:SII:_Z:ALL:LE:E:C20162</t>
  </si>
  <si>
    <t>Q:B01:W0:_Z:L1451:_T:SII:_Z:ALL:LE:E:C20162</t>
  </si>
  <si>
    <t>Q:B01:W0:S12R:L1150:_T:SII:_Z:ALL:LE:E:C20162</t>
  </si>
  <si>
    <t>Q:B01:W0:_Z:LE730:_T:SII:_Z:ALL:LE:E:C20162</t>
  </si>
  <si>
    <t>Q:B01:W0:_Z:LE500:_T:SII:_Z:ALL:LE:E:C20162</t>
  </si>
  <si>
    <t>Q:B01:W0:_Z:LE200:_T:SII:_Z:ALL:LE:E:C20162</t>
  </si>
  <si>
    <t>Q:B01:W0:_Z:NSV21:_T:SII:_Z:ALL:LE:E:C20162</t>
  </si>
  <si>
    <t>Q:B01:W0:_Z:LE400:_T:SII:_Z:ALL:LE:E:C20162</t>
  </si>
  <si>
    <t>Q:B01:W0:_Z:L1250:_T:SII:_Z:ALL:LE:E:C20162</t>
  </si>
  <si>
    <t>Q:B01:W0:_Z:L1150:_T:SII:_Z:ALL:LE:E:C20162</t>
  </si>
  <si>
    <t>Q:B01:W0:_Z:L1450:_T:SII:_Z:ALL:LE:E:C20162</t>
  </si>
  <si>
    <t>Q:B01:W0:_Z:LE000:_T:SII:_Z:ALL:LE:E:C20162</t>
  </si>
  <si>
    <t>Q:B01:W0:_Z:L9600:_T:SII:_Z:ALL:LE:E:C20162</t>
  </si>
  <si>
    <t>Q:B01:W0:_Z:L3000:_T:SII:_Z:ALL:LE:E:C20162</t>
  </si>
  <si>
    <t>Q:B01:W0:_Z:LE999:_T:SII:_Z:ALL:LE:E:C20162</t>
  </si>
  <si>
    <t>Q:B01:W0:_Z:O1100:_T:SII:_Z:ALL:LE:E:C20162</t>
  </si>
  <si>
    <t>Q:B01:W0:_Z:O1000:_T:SII:_Z:ALL:LE:E:C20162</t>
  </si>
  <si>
    <t>Q:B01:W0:_Z:O0000:_T:SII:_Z:ALL:LE:E:C20162</t>
  </si>
  <si>
    <t>Q:B01:W0:_Z:I4008:_T:SII:_Z:_Z:_Z:PCT:C20162</t>
  </si>
  <si>
    <t>Q:B01:W0:_Z:I4002:_T:SII:_Z:_Z:_Z:PCT:C20162</t>
  </si>
  <si>
    <t>Q:B01:W0:_Z:I4001:_T:SII:_Z:_Z:_Z:PCT:C20162</t>
  </si>
  <si>
    <t>Q:B01:W0:_Z:E0000:_T:SII:_Z:ALL:LE:E:C20162</t>
  </si>
  <si>
    <t>Q:B01:W0:_Z:E5200:_T:SII:_Z:ALL:LE:E:C20162</t>
  </si>
  <si>
    <t>Q:B01:W0:_Z:E5100:_T:SII:_Z:ALL:LE:E:C20162</t>
  </si>
  <si>
    <t>Q:B01:W0:_Z:E6300:_T:SII:_Z:ALL:LE:E:C20162</t>
  </si>
  <si>
    <t>Q:B01:W0:_Z:E6100:_T:SII:_Z:ALL:LE:E:C20162</t>
  </si>
  <si>
    <t>Q:B01:W0:_Z:E6200:_T:SII:_Z:ALL:LE:E:C20162</t>
  </si>
  <si>
    <t>Q:B01:W0:_Z:E324C:_T:SII:_Z:ALL:LE:E:C20162</t>
  </si>
  <si>
    <t>Q:B01:W0:_Z:E324I:_T:SII:_Z:ALL:LE:E:C20162</t>
  </si>
  <si>
    <t>Q:B01:W0:_Z:E324Q:_T:SII:_Z:ALL:LE:E:C20162</t>
  </si>
  <si>
    <t>Q:B01:W0:_Z:E324E:_T:SII:_Z:ALL:LE:E:C20162</t>
  </si>
  <si>
    <t>Q:B01:W0:_Z:E2145:_T:SII:_Z:ALL:LE:E:C20162</t>
  </si>
  <si>
    <t>Q:B01:W0:_Z:E2135:_T:SII:_Z:ALL:LE:E:C20162</t>
  </si>
  <si>
    <t>Q:B01:W0:_Z:E2130:_T:SII:_Z:ALL:LE:E:C20162</t>
  </si>
  <si>
    <t>Q:B01:W0:_Z:E2140:_T:SII:_Z:ALL:LE:E:C20162</t>
  </si>
  <si>
    <t>Q:B01:W0:_Z:E1100:_T:SII:_Z:ALL:LE:E:C20162</t>
  </si>
  <si>
    <t>Q:B01:W0:_Z:E3000:_T:SII:_Z:ALL:LE:E:C20162</t>
  </si>
  <si>
    <t>Q:B01:W0:_Z:E2000:_T:SII:_Z:ALL:LE:E:C20162</t>
  </si>
  <si>
    <t>Q:B01:W0:_Z:E1000:_T:SII:_Z:ALL:LE:E:C20162</t>
  </si>
  <si>
    <t>Q:B01:W0:_Z:E5000:_T:SII:_Z:ALL:LE:E:C20162</t>
  </si>
  <si>
    <t>Q:B01:W0:_Z:E6000:_T:SII:_Z:ALL:LE:E:C20162</t>
  </si>
  <si>
    <t>Q:B01:W0:_Z:E9300:_T:SII:_Z:ALL:LE:E:C20162</t>
  </si>
  <si>
    <t>Q:B01:W0:_Z:E7000:_T:SII:_Z:ALL:LE:E:C20162</t>
  </si>
  <si>
    <t>Q:B01:W0:_Z:E4000:_T:SII:_Z:ALL:LE:E:C20162</t>
  </si>
  <si>
    <t>Q:B01:W0:_Z:EW130:_T:SII:_Z:_Z:_Z:PCT:C20162</t>
  </si>
  <si>
    <t>Q:B01:W0:_Z:EW145:_T:SII:_Z:_Z:_Z:PCT:C20162</t>
  </si>
  <si>
    <t>Q:B01:W0:_Z:EW24C:_T:SII:_Z:_Z:_Z:PCT:C20162</t>
  </si>
  <si>
    <t>Q:B01:W0:_Z:EW135:_T:SII:_Z:_Z:_Z:PCT:C20162</t>
  </si>
  <si>
    <t>Q:B01:W0:_Z:EW24I:_T:SII:_Z:_Z:_Z:PCT:C20162</t>
  </si>
  <si>
    <t>Q:B01:W0:_Z:EW24Q:_T:SII:_Z:_Z:_Z:PCT:C20162</t>
  </si>
  <si>
    <t>Q:B01:W0:_Z:EW140:_T:SII:_Z:_Z:_Z:PCT:C20162</t>
  </si>
  <si>
    <t>Q:B01:W0:_Z:EW24R:_T:SII:_Z:_Z:_Z:PCT:C20162</t>
  </si>
  <si>
    <t>Q:B01:W0:S121:I3642:_T:SII:_Z:P_:_Z:PCT:C20162</t>
  </si>
  <si>
    <t>Q:B01:W0:S121:E0030:_T:SII:_Z:P_:LE:E:C20162</t>
  </si>
  <si>
    <t>Q:B01:W0:S122Z:E0030:_T:SII:_Z:P_:LE:E:C20162</t>
  </si>
  <si>
    <t>Q:B01:W0:S13:E0030:_T:SII:_Z:P_:LE:E:C20162</t>
  </si>
  <si>
    <t>Q:B01:W0:S14:E0030:_T:SII:_Z:P_:LE:E:C20162</t>
  </si>
  <si>
    <t>Q:B01:W0:S11:E0030:_T:SII:_Z:P_:LE:E:C20162</t>
  </si>
  <si>
    <t>Q:B01:W0:S12R:E0030:_T:SII:_Z:P_:LE:E:C20162</t>
  </si>
  <si>
    <t>Q:B01:W0:_Z:E0030:_T:SII:_Z:P_:LE:E:C20162</t>
  </si>
  <si>
    <t>Q:B01:W0:_Z:E0040:_T:SII:_Z:P_:LE:E:C20162</t>
  </si>
  <si>
    <t>Q:B01:W0:_Z:E0010:_T:SII:_Z:P_:LE:E:C20162</t>
  </si>
  <si>
    <t>Q:B01:W0:S122Z:I3642:_T:SII:_Z:P_:_Z:PCT:C20162</t>
  </si>
  <si>
    <t>Q:B01:W0:S13:I3642:_T:SII:_Z:P_:_Z:PCT:C20162</t>
  </si>
  <si>
    <t>Q:B01:W0:S14:I3642:_T:SII:_Z:P_:_Z:PCT:C20162</t>
  </si>
  <si>
    <t>Q:B01:W0:S11:I3642:_T:SII:_Z:P_:_Z:PCT:C20162</t>
  </si>
  <si>
    <t>Q:B01:W0:S12R:I3642:_T:SII:_Z:P_:_Z:PCT:C20162</t>
  </si>
  <si>
    <t>Q:B01:W0:_Z:I3642:_T:SII:_Z:P_:_Z:PCT:C20162</t>
  </si>
  <si>
    <t>Q:B01:W0:_Z:I3643:_T:SII:_Z:P_:_Z:PCT:C20162</t>
  </si>
  <si>
    <t>Q:B01:W0:_Z:I3645:_T:SII:_Z:P_:_Z:PCT:C20162</t>
  </si>
  <si>
    <t>Q:B01:W0:S121:E0030:_T:SII:_Z:N_:LE:E:C20162</t>
  </si>
  <si>
    <t>Q:B01:W0:S122Z:E0030:_T:SII:_Z:N_:LE:E:C20162</t>
  </si>
  <si>
    <t>Q:B01:W0:S13:E0030:_T:SII:_Z:N_:LE:E:C20162</t>
  </si>
  <si>
    <t>Q:B01:W0:S14:E0030:_T:SII:_Z:N_:LE:E:C20162</t>
  </si>
  <si>
    <t>Q:B01:W0:S11:E0030:_T:SII:_Z:N_:LE:E:C20162</t>
  </si>
  <si>
    <t>Q:B01:W0:S12R:E0030:_T:SII:_Z:N_:LE:E:C20162</t>
  </si>
  <si>
    <t>Q:B01:W0:_Z:E0030:_T:SII:_Z:N_:LE:E:C20162</t>
  </si>
  <si>
    <t>Q:B01:W0:_Z:E0040:_T:SII:_Z:N_:LE:E:C20162</t>
  </si>
  <si>
    <t>Q:B01:W0:_Z:E0010:_T:SII:_Z:N_:LE:E:C20162</t>
  </si>
  <si>
    <t>Q:B01:W0:S121:I3642:_T:SII:_Z:N_:_Z:PCT:C20162</t>
  </si>
  <si>
    <t>Q:B01:W0:S122Z:I3642:_T:SII:_Z:N_:_Z:PCT:C20162</t>
  </si>
  <si>
    <t>Q:B01:W0:S13:I3642:_T:SII:_Z:N_:_Z:PCT:C20162</t>
  </si>
  <si>
    <t>Q:B01:W0:S14:I3642:_T:SII:_Z:N_:_Z:PCT:C20162</t>
  </si>
  <si>
    <t>Q:B01:W0:S11:I3642:_T:SII:_Z:N_:_Z:PCT:C20162</t>
  </si>
  <si>
    <t>Q:B01:W0:S12R:I3642:_T:SII:_Z:N_:_Z:PCT:C20162</t>
  </si>
  <si>
    <t>Q:B01:W0:_Z:I3642:_T:SII:_Z:N_:_Z:PCT:C20162</t>
  </si>
  <si>
    <t>Q:B01:W0:_Z:I3643:_T:SII:_Z:N_:_Z:PCT:C20162</t>
  </si>
  <si>
    <t>Q:B01:W0:_Z:I3645:_T:SII:_Z:N_:_Z:PCT:C20162</t>
  </si>
  <si>
    <t>Q:B01:W0:_Z:E0030:_T:SII:_Z:ALL:LE:E:C20162</t>
  </si>
  <si>
    <t>Q:B01:W0:_Z:I7000:_T:SII:_Z:_Z:_Z:PCT:C20162</t>
  </si>
  <si>
    <t>Q:B01:W0:S121:E0030:_T:SII:_Z:PFM:LE:E:C20162</t>
  </si>
  <si>
    <t>Q:B01:W0:S122Z:E0030:_T:SII:_Z:PFM:LE:E:C20162</t>
  </si>
  <si>
    <t>Q:B01:W0:S122Z:I3642:_T:SII:_Z:PFM:_Z:PCT:C20162</t>
  </si>
  <si>
    <t>Q:B01:W0:S13:E0030:_T:SII:_Z:PFM:LE:E:C20162</t>
  </si>
  <si>
    <t>Q:B01:W0:S14:E0030:_T:SII:_Z:PFM:LE:E:C20162</t>
  </si>
  <si>
    <t>Q:B01:W0:S11:E0030:_T:SII:_Z:PFM:LE:E:C20162</t>
  </si>
  <si>
    <t>Q:B01:W0:S12R:E0030:_T:SII:_Z:PFM:LE:E:C20162</t>
  </si>
  <si>
    <t>Q:B01:W0:_Z:E0030:_T:SII:_Z:PFM:LE:E:C20162</t>
  </si>
  <si>
    <t>Q:B01:W0:_Z:E0040:_T:SII:_Z:PFM:LE:E:C20162</t>
  </si>
  <si>
    <t>Q:B01:W0:_Z:E0010:_T:SII:_Z:PFM:LE:E:C20162</t>
  </si>
  <si>
    <t>Q:B01:W0:S13:I3642:_T:SII:_Z:PFM:_Z:PCT:C20162</t>
  </si>
  <si>
    <t>Q:B01:W0:S14:I3642:_T:SII:_Z:PFM:_Z:PCT:C20162</t>
  </si>
  <si>
    <t>Q:B01:W0:S11:I3642:_T:SII:_Z:PFM:_Z:PCT:C20162</t>
  </si>
  <si>
    <t>Q:B01:W0:S12R:I3642:_T:SII:_Z:PFM:_Z:PCT:C20162</t>
  </si>
  <si>
    <t>Q:B01:W0:_Z:I3642:_T:SII:_Z:PFM:_Z:PCT:C20162</t>
  </si>
  <si>
    <t>Q:B01:W0:_Z:I3643:_T:SII:_Z:PFM:_Z:PCT:C20162</t>
  </si>
  <si>
    <t>Q:B01:W0:_Z:I3645:_T:SII:_Z:PFM:_Z:PCT:C20162</t>
  </si>
  <si>
    <t>Q:B01:W0:S121:E0030:_T:SII:_Z:NFM:LE:E:C20162</t>
  </si>
  <si>
    <t>Q:B01:W0:S122Z:E0030:_T:SII:_Z:NFM:LE:E:C20162</t>
  </si>
  <si>
    <t>Q:B01:W0:S13:E0030:_T:SII:_Z:NFM:LE:E:C20162</t>
  </si>
  <si>
    <t>Q:B01:W0:S14:E0030:_T:SII:_Z:NFM:LE:E:C20162</t>
  </si>
  <si>
    <t>Q:B01:W0:S11:E0030:_T:SII:_Z:NFM:LE:E:C20162</t>
  </si>
  <si>
    <t>Q:B01:W0:S12R:E0030:_T:SII:_Z:NFM:LE:E:C20162</t>
  </si>
  <si>
    <t>Q:B01:W0:_Z:E0030:_T:SII:_Z:NFM:LE:E:C20162</t>
  </si>
  <si>
    <t>Q:B01:W0:_Z:E0040:_T:SII:_Z:NFM:LE:E:C20162</t>
  </si>
  <si>
    <t>Q:B01:W0:_Z:E0010:_T:SII:_Z:NFM:LE:E:C20162</t>
  </si>
  <si>
    <t>Q:B01:W0:S122Z:I3642:_T:SII:_Z:NFM:_Z:PCT:C20162</t>
  </si>
  <si>
    <t>Q:B01:W0:S13:I3642:_T:SII:_Z:NFM:_Z:PCT:C20162</t>
  </si>
  <si>
    <t>Q:B01:W0:S14:I3642:_T:SII:_Z:NFM:_Z:PCT:C20162</t>
  </si>
  <si>
    <t>Q:B01:W0:S11:I3642:_T:SII:_Z:NFM:_Z:PCT:C20162</t>
  </si>
  <si>
    <t>Q:B01:W0:S12R:I3642:_T:SII:_Z:NFM:_Z:PCT:C20162</t>
  </si>
  <si>
    <t>Q:B01:W0:_Z:I3642:_T:SII:_Z:NFM:_Z:PCT:C20162</t>
  </si>
  <si>
    <t>Q:B01:W0:_Z:I3643:_T:SII:_Z:NFM:_Z:PCT:C20162</t>
  </si>
  <si>
    <t>Q:B01:W0:_Z:I3645:_T:SII:_Z:NFM:_Z:PCT:C20162</t>
  </si>
  <si>
    <t>Q:B01:W0:_Z:AQ013:_T:SII:_Z:ALL:LE:E:C20162</t>
  </si>
  <si>
    <t>Q:B01:W0:_Z:AQ023:_T:SII:_Z:ALL:LE:E:C20162</t>
  </si>
  <si>
    <t>Q:B01:W0:_Z:AQ033:_T:SII:_Z:ALL:LE:E:C20162</t>
  </si>
  <si>
    <t>Q:B01:W0:_Z:AQ011:_T:SII:_Z:ALL:LE:E:C20162</t>
  </si>
  <si>
    <t>Q:B01:W0:_Z:AQ021:_T:SII:_Z:ALL:LE:E:C20162</t>
  </si>
  <si>
    <t>Q:B01:W0:_Z:AQ031:_T:SII:_Z:ALL:LE:E:C20162</t>
  </si>
  <si>
    <t>Q:B01:W0:_Z:AQ012:_T:SII:_Z:ALL:LE:E:C20162</t>
  </si>
  <si>
    <t>Q:B01:W0:_Z:AQ022:_T:SII:_Z:ALL:LE:E:C20162</t>
  </si>
  <si>
    <t>Q:B01:W0:_Z:AQ032:_T:SII:_Z:ALL:LE:E:C20162</t>
  </si>
  <si>
    <t>Q:B01:W0:_Z:AQ014:_T:SII:_Z:ALL:LE:E:C20162</t>
  </si>
  <si>
    <t>Q:B01:W0:_Z:AQ024:_T:SII:_Z:ALL:LE:E:C20162</t>
  </si>
  <si>
    <t>Q:B01:W0:_Z:AQ034:_T:SII:_Z:ALL:LE:E:C20162</t>
  </si>
  <si>
    <t>Q:B01:W0:_Z:AQ001:_T:SII:_Z:ALL:LE:E:C20162</t>
  </si>
  <si>
    <t>Q:B01:W0:_Z:AQ002:_T:SII:_Z:ALL:LE:E:C20162</t>
  </si>
  <si>
    <t>Q:B01:W0:_Z:AQ003:_T:SII:_Z:ALL:LE:E:C20162</t>
  </si>
  <si>
    <t>Q:B01:W0:_Z:I7100:_T:SII:_Z:_Z:_Z:PCT:C20162</t>
  </si>
  <si>
    <t>Q:B01:W0:_Z:I7200:_T:SII:_Z:_Z:_Z:PCT:C20162</t>
  </si>
  <si>
    <t>Q:B01:W0:_Z:I7300:_T:SII:_Z:_Z:_Z:PCT:C20162</t>
  </si>
  <si>
    <t>Q:B01:W0:S1V:L1150:_T:SII:_Z:ALL:LE:E:C20162</t>
  </si>
  <si>
    <t>Q:B01:W0:S1V:A1140:_T:SII:_Z:ALL:LE:E:C20162</t>
  </si>
  <si>
    <t>Q:B01:W0:S1V:KFD32:_T:SII:_Z:_Z:_Z:PCT:C20162</t>
  </si>
  <si>
    <t>Q:B01:W0:_Z:P2440:_T:SII:_Z:ALL:_Z:E:C20162</t>
  </si>
  <si>
    <t>Q:B01:W0:_Z:P2130:_T:SII:_Z:ALL:_Z:E:C20162</t>
  </si>
  <si>
    <t>Q:B01:W0:_Z:I2531:_T:SII:_Z:_Z:_Z:PCT:C20162</t>
  </si>
  <si>
    <t>Q:B01:W0:_Z:P2250:_T:SII:_Z:ALL:_Z:E:C20162</t>
  </si>
  <si>
    <t>Q:B01:W0:_Z:P2110:_T:SII:_Z:ALL:_Z:E:C20162</t>
  </si>
  <si>
    <t>Q:B01:W0:_Z:I2513:_T:SII:_Z:_Z:_Z:PCT:C20162</t>
  </si>
  <si>
    <t>Q:B01:W0:_Z:P0000:_T:SII:_Z:ALL:_Z:E:C20162</t>
  </si>
  <si>
    <t>Q:B01:W0:_Z:P2100:_T:SII:_Z:ALL:_Z:E:C20162</t>
  </si>
  <si>
    <t>Q:B01:W0:_Z:P2450:_T:SII:_Z:ALL:_Z:E:C20162</t>
  </si>
  <si>
    <t>Q:B01:W0:_Z:P3300:_T:SII:_Z:ALL:_Z:E:C20162</t>
  </si>
  <si>
    <t>Q:B01:W0:_Z:I2004:_T:SII:_Z:_Z:_Z:PCT:C20162</t>
  </si>
  <si>
    <t>Q:B01:W0:_Z:I2003:_T:SII:_Z:_Z:_Z:PCT:C20162</t>
  </si>
  <si>
    <t>Q:B01:W0:_Z:P3310:_T:SII:_Z:ALL:_Z:E:C20162</t>
  </si>
  <si>
    <t>Q:B01:W0:_Z:P2135:_T:SII:_Z:ALL:_Z:E:C20162</t>
  </si>
  <si>
    <t>Q:B01:W0:_Z:P2160:_T:SII:_Z:ALL:_Z:E:C20162</t>
  </si>
  <si>
    <t>Q:B01:W0:_Z:I2527:_T:SII:_Z:_Z:_Z:PCT:C20162</t>
  </si>
  <si>
    <t>Q:B01:W0:_Z:I2120:_T:SII:_Z:_Z:_Z:PCT:C20162</t>
  </si>
  <si>
    <t>Q:B01:W0:_Z:P2240:_T:SII:_Z:ALL:_Z:E:C20163</t>
  </si>
  <si>
    <t>Q:B01:W0:_Z:I2100:_T:SII:_Z:_Z:_Z:PCT:C20163</t>
  </si>
  <si>
    <t>Q:B01:W0:_Z:P2148:_T:SII:_Z:ALL:_Z:E:C20163</t>
  </si>
  <si>
    <t>Q:B01:_Z:_Z:R0104:_T:SII:_Z:_Z:_Z:Z:C20163</t>
  </si>
  <si>
    <t>SUP.Q.B01._Z._Z.R0105._T.SII._Z._Z._Z.Z.C</t>
  </si>
  <si>
    <t>_Z_ZR0105_Z</t>
  </si>
  <si>
    <t>Q:B01:_Z:_Z:R0105:_T:SII:_Z:_Z:_Z:Z:C20163</t>
  </si>
  <si>
    <t>Q:B01:W0:_Z:P2440:_T:SII:_Z:ALL:_Z:E:C20163</t>
  </si>
  <si>
    <t>Q:B01:W0:S121:A1140:_T:SII:_Z:ALL:LE:E:C20163</t>
  </si>
  <si>
    <t>Q:B01:W0:S122Z:A1140:_T:SII:_Z:ALL:LE:E:C20163</t>
  </si>
  <si>
    <t>Q:B01:W0:S13:A1140:_T:SII:_Z:ALL:LE:E:C20163</t>
  </si>
  <si>
    <t>Q:B01:W0:_Z:A1420:_T:SII:_Z:ALL:LE:E:C20163</t>
  </si>
  <si>
    <t>Q:B01:W0:S14:A1140:_T:SII:_Z:ALL:LE:E:C20163</t>
  </si>
  <si>
    <t>Q:B01:W0:S11:A1140:_T:SII:_Z:ALL:LE:E:C20163</t>
  </si>
  <si>
    <t>Q:B01:W0:S12R:A1140:_T:SII:_Z:ALL:LE:E:C20163</t>
  </si>
  <si>
    <t>Q:B01:W0:_Z:A1410:_T:SII:_Z:ALL:LE:E:C20163</t>
  </si>
  <si>
    <t>Q:B01:W0:_Z:A0010:_T:SII:_Z:ALL:LE:E:C20163</t>
  </si>
  <si>
    <t>Q:B01:W0:_Z:A1200:_T:SII:_Z:ALL:LE:E:C20163</t>
  </si>
  <si>
    <t>Q:B01:W0:_Z:A1401:_T:SII:_Z:ALL:LE:E:C20163</t>
  </si>
  <si>
    <t>Q:B01:W0:_Z:A1301:_T:SII:_Z:ALL:LE:E:C20163</t>
  </si>
  <si>
    <t>Q:B01:W0:_Z:A3200:_T:SII:_Z:ALL:LE:E:C20163</t>
  </si>
  <si>
    <t>Q:B01:W0:_Z:A2120:_T:SII:_Z:ALL:LE:E:C20163</t>
  </si>
  <si>
    <t>Q:B01:W0:_Z:A1140:_T:SII:_Z:ALL:LE:E:C20163</t>
  </si>
  <si>
    <t>Q:B01:W0:_Z:A9600:_T:SII:_Z:ALL:LE:E:C20163</t>
  </si>
  <si>
    <t>Q:B01:W0:_Z:A0000:_T:SII:_Z:ALL:LE:E:C20163</t>
  </si>
  <si>
    <t>Q:B01:W0:_Z:I3053:_T:SII:_Z:_Z:_Z:PCT:C20163</t>
  </si>
  <si>
    <t>Q:B01:W0:_Z:I3063:_T:SII:_Z:_Z:_Z:PCT:C20163</t>
  </si>
  <si>
    <t>Q:B01:W0:S121:L1150:_T:SII:_Z:ALL:LE:E:C20163</t>
  </si>
  <si>
    <t>Q:B01:W0:S122Z:L1150:_T:SII:_Z:ALL:LE:E:C20163</t>
  </si>
  <si>
    <t>Q:B01:W0:S13:L1150:_T:SII:_Z:ALL:LE:E:C20163</t>
  </si>
  <si>
    <t>Q:B01:W0:S14:L1150:_T:SII:_Z:ALL:LE:E:C20163</t>
  </si>
  <si>
    <t>Q:B01:W0:S11:L1150:_T:SII:_Z:ALL:LE:E:C20163</t>
  </si>
  <si>
    <t>Q:B01:W0:_Z:L1251:_T:SII:_Z:ALL:LE:E:C20163</t>
  </si>
  <si>
    <t>Q:B01:W0:_Z:L1451:_T:SII:_Z:ALL:LE:E:C20163</t>
  </si>
  <si>
    <t>Q:B01:W0:S12R:L1150:_T:SII:_Z:ALL:LE:E:C20163</t>
  </si>
  <si>
    <t>Q:B01:W0:_Z:LE730:_T:SII:_Z:ALL:LE:E:C20163</t>
  </si>
  <si>
    <t>Q:B01:W0:_Z:LE500:_T:SII:_Z:ALL:LE:E:C20163</t>
  </si>
  <si>
    <t>Q:B01:W0:_Z:LE200:_T:SII:_Z:ALL:LE:E:C20163</t>
  </si>
  <si>
    <t>Q:B01:W0:_Z:NSV21:_T:SII:_Z:ALL:LE:E:C20163</t>
  </si>
  <si>
    <t>Q:B01:W0:_Z:LE400:_T:SII:_Z:ALL:LE:E:C20163</t>
  </si>
  <si>
    <t>Q:B01:W0:_Z:L1250:_T:SII:_Z:ALL:LE:E:C20163</t>
  </si>
  <si>
    <t>Q:B01:W0:_Z:L1150:_T:SII:_Z:ALL:LE:E:C20163</t>
  </si>
  <si>
    <t>Q:B01:W0:_Z:L1450:_T:SII:_Z:ALL:LE:E:C20163</t>
  </si>
  <si>
    <t>Q:B01:W0:_Z:LE000:_T:SII:_Z:ALL:LE:E:C20163</t>
  </si>
  <si>
    <t>Q:B01:W0:_Z:L9600:_T:SII:_Z:ALL:LE:E:C20163</t>
  </si>
  <si>
    <t>Q:B01:W0:_Z:L3000:_T:SII:_Z:ALL:LE:E:C20163</t>
  </si>
  <si>
    <t>Q:B01:W0:_Z:LE999:_T:SII:_Z:ALL:LE:E:C20163</t>
  </si>
  <si>
    <t>Q:B01:W0:_Z:O1100:_T:SII:_Z:ALL:LE:E:C20163</t>
  </si>
  <si>
    <t>Q:B01:W0:_Z:O1000:_T:SII:_Z:ALL:LE:E:C20163</t>
  </si>
  <si>
    <t>Q:B01:W0:_Z:O0000:_T:SII:_Z:ALL:LE:E:C20163</t>
  </si>
  <si>
    <t>Q:B01:W0:_Z:I4008:_T:SII:_Z:_Z:_Z:PCT:C20163</t>
  </si>
  <si>
    <t>Q:B01:W0:_Z:I4002:_T:SII:_Z:_Z:_Z:PCT:C20163</t>
  </si>
  <si>
    <t>Q:B01:W0:_Z:I4001:_T:SII:_Z:_Z:_Z:PCT:C20163</t>
  </si>
  <si>
    <t>Q:B01:W0:_Z:E0000:_T:SII:_Z:ALL:LE:E:C20163</t>
  </si>
  <si>
    <t>SUP.Q.B01.W0._Z.MSV33._T.SII._Z.ALL.LE.E.C</t>
  </si>
  <si>
    <t>W0_ZMSV33ALL</t>
  </si>
  <si>
    <t>Q:B01:W0:_Z:MSV33:_T:SII:_Z:ALL:LE:E:C20163</t>
  </si>
  <si>
    <t>SUP.Q.B01.W0._Z.MSV36._T.SII._Z.ALL.LE.E.C</t>
  </si>
  <si>
    <t>W0_ZMSV36ALL</t>
  </si>
  <si>
    <t>Q:B01:W0:_Z:MSV36:_T:SII:_Z:ALL:LE:E:C20163</t>
  </si>
  <si>
    <t>SUP.Q.B01.W0._Z.MSV35._T.SII._Z.ALL.LE.E.C</t>
  </si>
  <si>
    <t>W0_ZMSV35ALL</t>
  </si>
  <si>
    <t>Q:B01:W0:_Z:MSV35:_T:SII:_Z:ALL:LE:E:C20163</t>
  </si>
  <si>
    <t>SUP.Q.B01.W0._Z.MSV38._T.SII._Z.ALL.LE.E.C</t>
  </si>
  <si>
    <t>W0_ZMSV38ALL</t>
  </si>
  <si>
    <t>Q:B01:W0:_Z:MSV38:_T:SII:_Z:ALL:LE:E:C20163</t>
  </si>
  <si>
    <t>SUP.Q.B01.W0._Z.MSV39._T.SII._Z.ALL.LE.E.C</t>
  </si>
  <si>
    <t>W0_ZMSV39ALL</t>
  </si>
  <si>
    <t>Q:B01:W0:_Z:MSV39:_T:SII:_Z:ALL:LE:E:C20163</t>
  </si>
  <si>
    <t>SUP.Q.B01.W0._Z.MSV31._T.SII._Z.ALL.LE.E.C</t>
  </si>
  <si>
    <t>W0_ZMSV31ALL</t>
  </si>
  <si>
    <t>Q:B01:W0:_Z:MSV31:_T:SII:_Z:ALL:LE:E:C20163</t>
  </si>
  <si>
    <t>SUP.Q.B01.W0._Z.NSV12._T.SII._Z.ALL.LE.E.C</t>
  </si>
  <si>
    <t>W0_ZNSV12ALL</t>
  </si>
  <si>
    <t>Q:B01:W0:_Z:NSV12:_T:SII:_Z:ALL:LE:E:C20163</t>
  </si>
  <si>
    <t>SUP.Q.B01.W0._Z.NSV13._T.SII._Z.ALL.LE.E.C</t>
  </si>
  <si>
    <t>W0_ZNSV13ALL</t>
  </si>
  <si>
    <t>Q:B01:W0:_Z:NSV13:_T:SII:_Z:ALL:LE:E:C20163</t>
  </si>
  <si>
    <t>SUP.Q.B01.W0._Z.MSV12._T.SII._Z.ALL.LE.E.C</t>
  </si>
  <si>
    <t>W0_ZMSV12ALL</t>
  </si>
  <si>
    <t>Q:B01:W0:_Z:MSV12:_T:SII:_Z:ALL:LE:E:C20163</t>
  </si>
  <si>
    <t>SUP.Q.B01.W0._Z.MSV13._T.SII._Z.ALL.LE.E.C</t>
  </si>
  <si>
    <t>W0_ZMSV13ALL</t>
  </si>
  <si>
    <t>Q:B01:W0:_Z:MSV13:_T:SII:_Z:ALL:LE:E:C20163</t>
  </si>
  <si>
    <t>SUP.Q.B01.W0._Z.KSV12._T.SII._Z._Z._Z.PCT.C</t>
  </si>
  <si>
    <t>W0_ZKSV12_Z</t>
  </si>
  <si>
    <t>Q:B01:W0:_Z:KSV12:_T:SII:_Z:_Z:_Z:PCT:C20163</t>
  </si>
  <si>
    <t>SUP.Q.B01.W0._Z.KSV13._T.SII._Z._Z._Z.PCT.C</t>
  </si>
  <si>
    <t>W0_ZKSV13_Z</t>
  </si>
  <si>
    <t>Q:B01:W0:_Z:KSV13:_T:SII:_Z:_Z:_Z:PCT:C20163</t>
  </si>
  <si>
    <t>Q:B01:W0:_Z:E5200:_T:SII:_Z:ALL:LE:E:C20163</t>
  </si>
  <si>
    <t>Q:B01:W0:_Z:E5100:_T:SII:_Z:ALL:LE:E:C20163</t>
  </si>
  <si>
    <t>Q:B01:W0:_Z:E6300:_T:SII:_Z:ALL:LE:E:C20163</t>
  </si>
  <si>
    <t>Q:B01:W0:_Z:E6100:_T:SII:_Z:ALL:LE:E:C20163</t>
  </si>
  <si>
    <t>Q:B01:W0:_Z:E6200:_T:SII:_Z:ALL:LE:E:C20163</t>
  </si>
  <si>
    <t>Q:B01:W0:_Z:E324C:_T:SII:_Z:ALL:LE:E:C20163</t>
  </si>
  <si>
    <t>Q:B01:W0:_Z:E324I:_T:SII:_Z:ALL:LE:E:C20163</t>
  </si>
  <si>
    <t>Q:B01:W0:_Z:E324Q:_T:SII:_Z:ALL:LE:E:C20163</t>
  </si>
  <si>
    <t>Q:B01:W0:_Z:E324E:_T:SII:_Z:ALL:LE:E:C20163</t>
  </si>
  <si>
    <t>Q:B01:W0:_Z:E2145:_T:SII:_Z:ALL:LE:E:C20163</t>
  </si>
  <si>
    <t>Q:B01:W0:_Z:E2135:_T:SII:_Z:ALL:LE:E:C20163</t>
  </si>
  <si>
    <t>Q:B01:W0:_Z:E2130:_T:SII:_Z:ALL:LE:E:C20163</t>
  </si>
  <si>
    <t>Q:B01:W0:_Z:E2140:_T:SII:_Z:ALL:LE:E:C20163</t>
  </si>
  <si>
    <t>Q:B01:W0:_Z:E1100:_T:SII:_Z:ALL:LE:E:C20163</t>
  </si>
  <si>
    <t>Q:B01:W0:_Z:E3000:_T:SII:_Z:ALL:LE:E:C20163</t>
  </si>
  <si>
    <t>Q:B01:W0:_Z:E2000:_T:SII:_Z:ALL:LE:E:C20163</t>
  </si>
  <si>
    <t>Q:B01:W0:_Z:E1000:_T:SII:_Z:ALL:LE:E:C20163</t>
  </si>
  <si>
    <t>Q:B01:W0:_Z:E5000:_T:SII:_Z:ALL:LE:E:C20163</t>
  </si>
  <si>
    <t>Q:B01:W0:_Z:E6000:_T:SII:_Z:ALL:LE:E:C20163</t>
  </si>
  <si>
    <t>Q:B01:W0:_Z:E9300:_T:SII:_Z:ALL:LE:E:C20163</t>
  </si>
  <si>
    <t>Q:B01:W0:_Z:E7000:_T:SII:_Z:ALL:LE:E:C20163</t>
  </si>
  <si>
    <t>Q:B01:W0:_Z:E4000:_T:SII:_Z:ALL:LE:E:C20163</t>
  </si>
  <si>
    <t>Q:B01:W0:_Z:EW130:_T:SII:_Z:_Z:_Z:PCT:C20163</t>
  </si>
  <si>
    <t>Q:B01:W0:_Z:EW145:_T:SII:_Z:_Z:_Z:PCT:C20163</t>
  </si>
  <si>
    <t>Q:B01:W0:_Z:EW24C:_T:SII:_Z:_Z:_Z:PCT:C20163</t>
  </si>
  <si>
    <t>Q:B01:W0:_Z:EW135:_T:SII:_Z:_Z:_Z:PCT:C20163</t>
  </si>
  <si>
    <t>Q:B01:W0:_Z:EW24I:_T:SII:_Z:_Z:_Z:PCT:C20163</t>
  </si>
  <si>
    <t>Q:B01:W0:_Z:EW24Q:_T:SII:_Z:_Z:_Z:PCT:C20163</t>
  </si>
  <si>
    <t>Q:B01:W0:_Z:EW140:_T:SII:_Z:_Z:_Z:PCT:C20163</t>
  </si>
  <si>
    <t>Q:B01:W0:_Z:EW24R:_T:SII:_Z:_Z:_Z:PCT:C20163</t>
  </si>
  <si>
    <t>Q:B01:W0:S121:I3642:_T:SII:_Z:P_:_Z:PCT:C20163</t>
  </si>
  <si>
    <t>Q:B01:W0:S121:E0030:_T:SII:_Z:P_:LE:E:C20163</t>
  </si>
  <si>
    <t>Q:B01:W0:S122Z:E0030:_T:SII:_Z:P_:LE:E:C20163</t>
  </si>
  <si>
    <t>Q:B01:W0:S13:E0030:_T:SII:_Z:P_:LE:E:C20163</t>
  </si>
  <si>
    <t>Q:B01:W0:S14:E0030:_T:SII:_Z:P_:LE:E:C20163</t>
  </si>
  <si>
    <t>Q:B01:W0:S11:E0030:_T:SII:_Z:P_:LE:E:C20163</t>
  </si>
  <si>
    <t>Q:B01:W0:S12R:E0030:_T:SII:_Z:P_:LE:E:C20163</t>
  </si>
  <si>
    <t>Q:B01:W0:_Z:E0030:_T:SII:_Z:P_:LE:E:C20163</t>
  </si>
  <si>
    <t>Q:B01:W0:_Z:E0040:_T:SII:_Z:P_:LE:E:C20163</t>
  </si>
  <si>
    <t>Q:B01:W0:_Z:E0010:_T:SII:_Z:P_:LE:E:C20163</t>
  </si>
  <si>
    <t>Q:B01:W0:S122Z:I3642:_T:SII:_Z:P_:_Z:PCT:C20163</t>
  </si>
  <si>
    <t>Q:B01:W0:S13:I3642:_T:SII:_Z:P_:_Z:PCT:C20163</t>
  </si>
  <si>
    <t>Q:B01:W0:S14:I3642:_T:SII:_Z:P_:_Z:PCT:C20163</t>
  </si>
  <si>
    <t>Q:B01:W0:S11:I3642:_T:SII:_Z:P_:_Z:PCT:C20163</t>
  </si>
  <si>
    <t>Q:B01:W0:S12R:I3642:_T:SII:_Z:P_:_Z:PCT:C20163</t>
  </si>
  <si>
    <t>Q:B01:W0:_Z:I3642:_T:SII:_Z:P_:_Z:PCT:C20163</t>
  </si>
  <si>
    <t>Q:B01:W0:_Z:I3643:_T:SII:_Z:P_:_Z:PCT:C20163</t>
  </si>
  <si>
    <t>Q:B01:W0:_Z:I3645:_T:SII:_Z:P_:_Z:PCT:C20163</t>
  </si>
  <si>
    <t>Q:B01:W0:S121:E0030:_T:SII:_Z:N_:LE:E:C20163</t>
  </si>
  <si>
    <t>Q:B01:W0:S122Z:E0030:_T:SII:_Z:N_:LE:E:C20163</t>
  </si>
  <si>
    <t>Q:B01:W0:S13:E0030:_T:SII:_Z:N_:LE:E:C20163</t>
  </si>
  <si>
    <t>Q:B01:W0:S14:E0030:_T:SII:_Z:N_:LE:E:C20163</t>
  </si>
  <si>
    <t>Q:B01:W0:S11:E0030:_T:SII:_Z:N_:LE:E:C20163</t>
  </si>
  <si>
    <t>Q:B01:W0:S12R:E0030:_T:SII:_Z:N_:LE:E:C20163</t>
  </si>
  <si>
    <t>Q:B01:W0:_Z:E0030:_T:SII:_Z:N_:LE:E:C20163</t>
  </si>
  <si>
    <t>Q:B01:W0:_Z:E0040:_T:SII:_Z:N_:LE:E:C20163</t>
  </si>
  <si>
    <t>Q:B01:W0:_Z:E0010:_T:SII:_Z:N_:LE:E:C20163</t>
  </si>
  <si>
    <t>Q:B01:W0:S121:I3642:_T:SII:_Z:N_:_Z:PCT:C20163</t>
  </si>
  <si>
    <t>Q:B01:W0:S122Z:I3642:_T:SII:_Z:N_:_Z:PCT:C20163</t>
  </si>
  <si>
    <t>Q:B01:W0:S13:I3642:_T:SII:_Z:N_:_Z:PCT:C20163</t>
  </si>
  <si>
    <t>Q:B01:W0:S14:I3642:_T:SII:_Z:N_:_Z:PCT:C20163</t>
  </si>
  <si>
    <t>Q:B01:W0:S11:I3642:_T:SII:_Z:N_:_Z:PCT:C20163</t>
  </si>
  <si>
    <t>Q:B01:W0:S12R:I3642:_T:SII:_Z:N_:_Z:PCT:C20163</t>
  </si>
  <si>
    <t>Q:B01:W0:_Z:I3642:_T:SII:_Z:N_:_Z:PCT:C20163</t>
  </si>
  <si>
    <t>Q:B01:W0:_Z:I3643:_T:SII:_Z:N_:_Z:PCT:C20163</t>
  </si>
  <si>
    <t>Q:B01:W0:_Z:I3645:_T:SII:_Z:N_:_Z:PCT:C20163</t>
  </si>
  <si>
    <t>Q:B01:W0:_Z:E0030:_T:SII:_Z:ALL:LE:E:C20163</t>
  </si>
  <si>
    <t>Q:B01:W0:_Z:I7000:_T:SII:_Z:_Z:_Z:PCT:C20163</t>
  </si>
  <si>
    <t>Q:B01:W0:S121:E0030:_T:SII:_Z:PFM:LE:E:C20163</t>
  </si>
  <si>
    <t>Q:B01:W0:S122Z:E0030:_T:SII:_Z:PFM:LE:E:C20163</t>
  </si>
  <si>
    <t>Q:B01:W0:S13:E0030:_T:SII:_Z:PFM:LE:E:C20163</t>
  </si>
  <si>
    <t>Q:B01:W0:S14:E0030:_T:SII:_Z:PFM:LE:E:C20163</t>
  </si>
  <si>
    <t>Q:B01:W0:S11:E0030:_T:SII:_Z:PFM:LE:E:C20163</t>
  </si>
  <si>
    <t>Q:B01:W0:S12R:E0030:_T:SII:_Z:PFM:LE:E:C20163</t>
  </si>
  <si>
    <t>Q:B01:W0:_Z:E0030:_T:SII:_Z:PFM:LE:E:C20163</t>
  </si>
  <si>
    <t>Q:B01:W0:_Z:E0040:_T:SII:_Z:PFM:LE:E:C20163</t>
  </si>
  <si>
    <t>Q:B01:W0:_Z:E0010:_T:SII:_Z:PFM:LE:E:C20163</t>
  </si>
  <si>
    <t>Q:B01:W0:S122Z:I3642:_T:SII:_Z:PFM:_Z:PCT:C20163</t>
  </si>
  <si>
    <t>Q:B01:W0:S13:I3642:_T:SII:_Z:PFM:_Z:PCT:C20163</t>
  </si>
  <si>
    <t>Q:B01:W0:S14:I3642:_T:SII:_Z:PFM:_Z:PCT:C20163</t>
  </si>
  <si>
    <t>Q:B01:W0:S11:I3642:_T:SII:_Z:PFM:_Z:PCT:C20163</t>
  </si>
  <si>
    <t>Q:B01:W0:S12R:I3642:_T:SII:_Z:PFM:_Z:PCT:C20163</t>
  </si>
  <si>
    <t>Q:B01:W0:_Z:I3642:_T:SII:_Z:PFM:_Z:PCT:C20163</t>
  </si>
  <si>
    <t>Q:B01:W0:_Z:I3643:_T:SII:_Z:PFM:_Z:PCT:C20163</t>
  </si>
  <si>
    <t>Q:B01:W0:_Z:I3645:_T:SII:_Z:PFM:_Z:PCT:C20163</t>
  </si>
  <si>
    <t>Q:B01:W0:S121:E0030:_T:SII:_Z:NFM:LE:E:C20163</t>
  </si>
  <si>
    <t>Q:B01:W0:S122Z:E0030:_T:SII:_Z:NFM:LE:E:C20163</t>
  </si>
  <si>
    <t>Q:B01:W0:S13:E0030:_T:SII:_Z:NFM:LE:E:C20163</t>
  </si>
  <si>
    <t>Q:B01:W0:S14:E0030:_T:SII:_Z:NFM:LE:E:C20163</t>
  </si>
  <si>
    <t>Q:B01:W0:S11:E0030:_T:SII:_Z:NFM:LE:E:C20163</t>
  </si>
  <si>
    <t>Q:B01:W0:S12R:E0030:_T:SII:_Z:NFM:LE:E:C20163</t>
  </si>
  <si>
    <t>Q:B01:W0:_Z:E0030:_T:SII:_Z:NFM:LE:E:C20163</t>
  </si>
  <si>
    <t>Q:B01:W0:_Z:E0040:_T:SII:_Z:NFM:LE:E:C20163</t>
  </si>
  <si>
    <t>Q:B01:W0:_Z:E0010:_T:SII:_Z:NFM:LE:E:C20163</t>
  </si>
  <si>
    <t>Q:B01:W0:S122Z:I3642:_T:SII:_Z:NFM:_Z:PCT:C20163</t>
  </si>
  <si>
    <t>Q:B01:W0:S13:I3642:_T:SII:_Z:NFM:_Z:PCT:C20163</t>
  </si>
  <si>
    <t>Q:B01:W0:S14:I3642:_T:SII:_Z:NFM:_Z:PCT:C20163</t>
  </si>
  <si>
    <t>Q:B01:W0:S11:I3642:_T:SII:_Z:NFM:_Z:PCT:C20163</t>
  </si>
  <si>
    <t>Q:B01:W0:S12R:I3642:_T:SII:_Z:NFM:_Z:PCT:C20163</t>
  </si>
  <si>
    <t>Q:B01:W0:_Z:I3642:_T:SII:_Z:NFM:_Z:PCT:C20163</t>
  </si>
  <si>
    <t>Q:B01:W0:_Z:I3643:_T:SII:_Z:NFM:_Z:PCT:C20163</t>
  </si>
  <si>
    <t>Q:B01:W0:_Z:I3645:_T:SII:_Z:NFM:_Z:PCT:C20163</t>
  </si>
  <si>
    <t>Q:B01:W0:_Z:AQ013:_T:SII:_Z:ALL:LE:E:C20163</t>
  </si>
  <si>
    <t>Q:B01:W0:_Z:AQ023:_T:SII:_Z:ALL:LE:E:C20163</t>
  </si>
  <si>
    <t>Q:B01:W0:_Z:AQ033:_T:SII:_Z:ALL:LE:E:C20163</t>
  </si>
  <si>
    <t>Q:B01:W0:_Z:AQ011:_T:SII:_Z:ALL:LE:E:C20163</t>
  </si>
  <si>
    <t>Q:B01:W0:_Z:AQ021:_T:SII:_Z:ALL:LE:E:C20163</t>
  </si>
  <si>
    <t>Q:B01:W0:_Z:AQ031:_T:SII:_Z:ALL:LE:E:C20163</t>
  </si>
  <si>
    <t>Q:B01:W0:_Z:AQ012:_T:SII:_Z:ALL:LE:E:C20163</t>
  </si>
  <si>
    <t>Q:B01:W0:_Z:AQ022:_T:SII:_Z:ALL:LE:E:C20163</t>
  </si>
  <si>
    <t>Q:B01:W0:_Z:AQ032:_T:SII:_Z:ALL:LE:E:C20163</t>
  </si>
  <si>
    <t>Q:B01:W0:_Z:AQ014:_T:SII:_Z:ALL:LE:E:C20163</t>
  </si>
  <si>
    <t>Q:B01:W0:_Z:AQ024:_T:SII:_Z:ALL:LE:E:C20163</t>
  </si>
  <si>
    <t>Q:B01:W0:_Z:AQ034:_T:SII:_Z:ALL:LE:E:C20163</t>
  </si>
  <si>
    <t>Q:B01:W0:_Z:AQ001:_T:SII:_Z:ALL:LE:E:C20163</t>
  </si>
  <si>
    <t>Q:B01:W0:_Z:AQ002:_T:SII:_Z:ALL:LE:E:C20163</t>
  </si>
  <si>
    <t>Q:B01:W0:_Z:AQ003:_T:SII:_Z:ALL:LE:E:C20163</t>
  </si>
  <si>
    <t>Q:B01:W0:_Z:I7100:_T:SII:_Z:_Z:_Z:PCT:C20163</t>
  </si>
  <si>
    <t>Q:B01:W0:_Z:I7200:_T:SII:_Z:_Z:_Z:PCT:C20163</t>
  </si>
  <si>
    <t>Q:B01:W0:_Z:I7300:_T:SII:_Z:_Z:_Z:PCT:C20163</t>
  </si>
  <si>
    <t>Q:B01:W0:S1V:L1150:_T:SII:_Z:ALL:LE:E:C20163</t>
  </si>
  <si>
    <t>Q:B01:W0:S1V:A1140:_T:SII:_Z:ALL:LE:E:C20163</t>
  </si>
  <si>
    <t>Q:B01:W0:S1V:KFD32:_T:SII:_Z:_Z:_Z:PCT:C20163</t>
  </si>
  <si>
    <t>SUP.Q.B01.W0._Z.A6422._T.SII._Z.ALL.LE.E.C</t>
  </si>
  <si>
    <t>W0_ZA6422ALL</t>
  </si>
  <si>
    <t>Q:B01:W0:_Z:A6422:_T:SII:_Z:ALL:LE:E:C20163</t>
  </si>
  <si>
    <t>SUP.Q.B01.W0._Z.A6421._T.SII._Z.ALL.LE.E.C</t>
  </si>
  <si>
    <t>W0_ZA6421ALL</t>
  </si>
  <si>
    <t>Q:B01:W0:_Z:A6421:_T:SII:_Z:ALL:LE:E:C20163</t>
  </si>
  <si>
    <t>SUP.Q.B01.W0._Z.A6521._T.SII._Z.ALL.LE.E.C</t>
  </si>
  <si>
    <t>W0_ZA6521ALL</t>
  </si>
  <si>
    <t>Q:B01:W0:_Z:A6521:_T:SII:_Z:ALL:LE:E:C20163</t>
  </si>
  <si>
    <t>SUP.Q.B01.W0._Z.A6522._T.SII._Z.ALL.LE.E.C</t>
  </si>
  <si>
    <t>W0_ZA6522ALL</t>
  </si>
  <si>
    <t>Q:B01:W0:_Z:A6522:_T:SII:_Z:ALL:LE:E:C20163</t>
  </si>
  <si>
    <t>SUP.Q.B01.W0._Z.A6410._T.SII._Z.ALL.LE.E.C</t>
  </si>
  <si>
    <t>W0_ZA6410ALL</t>
  </si>
  <si>
    <t>Q:B01:W0:_Z:A6410:_T:SII:_Z:ALL:LE:E:C20163</t>
  </si>
  <si>
    <t>SUP.Q.B01.W0._Z.A6420._T.SII._Z.ALL.LE.E.C</t>
  </si>
  <si>
    <t>W0_ZA6420ALL</t>
  </si>
  <si>
    <t>Q:B01:W0:_Z:A6420:_T:SII:_Z:ALL:LE:E:C20163</t>
  </si>
  <si>
    <t>SUP.Q.B01.W0._Z.A6510._T.SII._Z.ALL.LE.E.C</t>
  </si>
  <si>
    <t>W0_ZA6510ALL</t>
  </si>
  <si>
    <t>Q:B01:W0:_Z:A6510:_T:SII:_Z:ALL:LE:E:C20163</t>
  </si>
  <si>
    <t>SUP.Q.B01.W0._Z.A6520._T.SII._Z.ALL.LE.E.C</t>
  </si>
  <si>
    <t>W0_ZA6520ALL</t>
  </si>
  <si>
    <t>Q:B01:W0:_Z:A6520:_T:SII:_Z:ALL:LE:E:C20163</t>
  </si>
  <si>
    <t>SUP.Q.B01.W0._Z.A6320._T.SII._Z.ALL.LE.E.C</t>
  </si>
  <si>
    <t>W0_ZA6320ALL</t>
  </si>
  <si>
    <t>Q:B01:W0:_Z:A6320:_T:SII:_Z:ALL:LE:E:C20163</t>
  </si>
  <si>
    <t>SUP.Q.B01.W0._Z.A6600._T.SII._Z.ALL.LE.E.C</t>
  </si>
  <si>
    <t>W0_ZA6600ALL</t>
  </si>
  <si>
    <t>Q:B01:W0:_Z:A6600:_T:SII:_Z:ALL:LE:E:C20163</t>
  </si>
  <si>
    <t>SUP.Q.B01.W0._Z.A6400._T.SII._Z.ALL.LE.E.C</t>
  </si>
  <si>
    <t>W0_ZA6400ALL</t>
  </si>
  <si>
    <t>Q:B01:W0:_Z:A6400:_T:SII:_Z:ALL:LE:E:C20163</t>
  </si>
  <si>
    <t>SUP.Q.B01.W0._Z.A6500._T.SII._Z.ALL.LE.E.C</t>
  </si>
  <si>
    <t>W0_ZA6500ALL</t>
  </si>
  <si>
    <t>Q:B01:W0:_Z:A6500:_T:SII:_Z:ALL:LE:E:C20163</t>
  </si>
  <si>
    <t>SUP.Q.B01.W0._Z.A6310._T.SII._Z.ALL.LE.E.C</t>
  </si>
  <si>
    <t>W0_ZA6310ALL</t>
  </si>
  <si>
    <t>Q:B01:W0:_Z:A6310:_T:SII:_Z:ALL:LE:E:C20163</t>
  </si>
  <si>
    <t>SUP.Q.B01.W0._Z.A6800._T.SII._Z.ALL.LE.E.C</t>
  </si>
  <si>
    <t>W0_ZA6800ALL</t>
  </si>
  <si>
    <t>Q:B01:W0:_Z:A6800:_T:SII:_Z:ALL:LE:E:C20163</t>
  </si>
  <si>
    <t>SUP.Q.B01.W0._Z.A6700._T.SII._Z.ALL.LE.E.C</t>
  </si>
  <si>
    <t>W0_ZA6700ALL</t>
  </si>
  <si>
    <t>Q:B01:W0:_Z:A6700:_T:SII:_Z:ALL:LE:E:C20163</t>
  </si>
  <si>
    <t>SUP.Q.B01.W0._Z.I3017._T.SII._Z._Z._Z.PCT.C</t>
  </si>
  <si>
    <t>W0_ZI3017_Z</t>
  </si>
  <si>
    <t>Q:B01:W0:_Z:I3017:_T:SII:_Z:_Z:_Z:PCT:C20163</t>
  </si>
  <si>
    <t>Q:B01:W0:_Z:P2130:_T:SII:_Z:ALL:_Z:E:C20163</t>
  </si>
  <si>
    <t>Q:B01:W0:_Z:I2531:_T:SII:_Z:_Z:_Z:PCT:C20163</t>
  </si>
  <si>
    <t>Q:B01:W0:_Z:P2250:_T:SII:_Z:ALL:_Z:E:C20163</t>
  </si>
  <si>
    <t>Q:B01:W0:_Z:P2110:_T:SII:_Z:ALL:_Z:E:C20163</t>
  </si>
  <si>
    <t>Q:B01:W0:_Z:I2513:_T:SII:_Z:_Z:_Z:PCT:C20163</t>
  </si>
  <si>
    <t>Q:B01:W0:_Z:P0000:_T:SII:_Z:ALL:_Z:E:C20163</t>
  </si>
  <si>
    <t>Q:B01:W0:_Z:P2100:_T:SII:_Z:ALL:_Z:E:C20163</t>
  </si>
  <si>
    <t>Q:B01:W0:_Z:P2450:_T:SII:_Z:ALL:_Z:E:C20163</t>
  </si>
  <si>
    <t>Q:B01:W0:_Z:P3300:_T:SII:_Z:ALL:_Z:E:C20163</t>
  </si>
  <si>
    <t>Q:B01:W0:_Z:I2004:_T:SII:_Z:_Z:_Z:PCT:C20163</t>
  </si>
  <si>
    <t>Q:B01:W0:_Z:I2003:_T:SII:_Z:_Z:_Z:PCT:C20163</t>
  </si>
  <si>
    <t>Q:B01:W0:_Z:P3310:_T:SII:_Z:ALL:_Z:E:C20163</t>
  </si>
  <si>
    <t>Q:B01:W0:_Z:P2135:_T:SII:_Z:ALL:_Z:E:C20163</t>
  </si>
  <si>
    <t>Q:B01:W0:_Z:P2160:_T:SII:_Z:ALL:_Z:E:C20163</t>
  </si>
  <si>
    <t>Q:B01:W0:_Z:I2527:_T:SII:_Z:_Z:_Z:PCT:C20163</t>
  </si>
  <si>
    <t>Q:B01:W0:_Z:I2120:_T:SII:_Z:_Z:_Z:PCT:C20163</t>
  </si>
  <si>
    <t>Q:B01:W0:_Z:P2240:_T:SII:_Z:ALL:_Z:E:C20164</t>
  </si>
  <si>
    <t>Q:B01:W0:_Z:I2100:_T:SII:_Z:_Z:_Z:PCT:C20164</t>
  </si>
  <si>
    <t>Q:B01:W0:_Z:P2148:_T:SII:_Z:ALL:_Z:E:C20164</t>
  </si>
  <si>
    <t>Q:B01:W0:_Z:P2440:_T:SII:_Z:ALL:_Z:E:C20164</t>
  </si>
  <si>
    <t>Q:B01:_Z:_Z:R0104:_T:SII:_Z:_Z:_Z:Z:C20164</t>
  </si>
  <si>
    <t>Q:B01:_Z:_Z:R0105:_T:SII:_Z:_Z:_Z:Z:C20164</t>
  </si>
  <si>
    <t>Q:B01:W0:S121:A1140:_T:SII:_Z:ALL:LE:E:C20164</t>
  </si>
  <si>
    <t>Q:B01:W0:S122Z:A1140:_T:SII:_Z:ALL:LE:E:C20164</t>
  </si>
  <si>
    <t>Q:B01:W0:S13:A1140:_T:SII:_Z:ALL:LE:E:C20164</t>
  </si>
  <si>
    <t>Q:B01:W0:_Z:A1420:_T:SII:_Z:ALL:LE:E:C20164</t>
  </si>
  <si>
    <t>Q:B01:W0:S14:A1140:_T:SII:_Z:ALL:LE:E:C20164</t>
  </si>
  <si>
    <t>Q:B01:W0:S11:A1140:_T:SII:_Z:ALL:LE:E:C20164</t>
  </si>
  <si>
    <t>Q:B01:W0:S12R:A1140:_T:SII:_Z:ALL:LE:E:C20164</t>
  </si>
  <si>
    <t>Q:B01:W0:_Z:A1410:_T:SII:_Z:ALL:LE:E:C20164</t>
  </si>
  <si>
    <t>Q:B01:W0:_Z:A0010:_T:SII:_Z:ALL:LE:E:C20164</t>
  </si>
  <si>
    <t>Q:B01:W0:_Z:A1200:_T:SII:_Z:ALL:LE:E:C20164</t>
  </si>
  <si>
    <t>Q:B01:W0:_Z:A1401:_T:SII:_Z:ALL:LE:E:C20164</t>
  </si>
  <si>
    <t>Q:B01:W0:_Z:A1301:_T:SII:_Z:ALL:LE:E:C20164</t>
  </si>
  <si>
    <t>Q:B01:W0:_Z:A3200:_T:SII:_Z:ALL:LE:E:C20164</t>
  </si>
  <si>
    <t>Q:B01:W0:_Z:A2120:_T:SII:_Z:ALL:LE:E:C20164</t>
  </si>
  <si>
    <t>Q:B01:W0:_Z:A1140:_T:SII:_Z:ALL:LE:E:C20164</t>
  </si>
  <si>
    <t>Q:B01:W0:_Z:A9600:_T:SII:_Z:ALL:LE:E:C20164</t>
  </si>
  <si>
    <t>Q:B01:W0:_Z:A0000:_T:SII:_Z:ALL:LE:E:C20164</t>
  </si>
  <si>
    <t>Q:B01:W0:_Z:I3053:_T:SII:_Z:_Z:_Z:PCT:C20164</t>
  </si>
  <si>
    <t>Q:B01:W0:_Z:I3063:_T:SII:_Z:_Z:_Z:PCT:C20164</t>
  </si>
  <si>
    <t>Q:B01:W0:S121:L1150:_T:SII:_Z:ALL:LE:E:C20164</t>
  </si>
  <si>
    <t>Q:B01:W0:S122Z:L1150:_T:SII:_Z:ALL:LE:E:C20164</t>
  </si>
  <si>
    <t>Q:B01:W0:S13:L1150:_T:SII:_Z:ALL:LE:E:C20164</t>
  </si>
  <si>
    <t>Q:B01:W0:S14:L1150:_T:SII:_Z:ALL:LE:E:C20164</t>
  </si>
  <si>
    <t>Q:B01:W0:S11:L1150:_T:SII:_Z:ALL:LE:E:C20164</t>
  </si>
  <si>
    <t>Q:B01:W0:_Z:L1251:_T:SII:_Z:ALL:LE:E:C20164</t>
  </si>
  <si>
    <t>Q:B01:W0:_Z:L1451:_T:SII:_Z:ALL:LE:E:C20164</t>
  </si>
  <si>
    <t>Q:B01:W0:S12R:L1150:_T:SII:_Z:ALL:LE:E:C20164</t>
  </si>
  <si>
    <t>Q:B01:W0:_Z:LE730:_T:SII:_Z:ALL:LE:E:C20164</t>
  </si>
  <si>
    <t>Q:B01:W0:_Z:LE500:_T:SII:_Z:ALL:LE:E:C20164</t>
  </si>
  <si>
    <t>Q:B01:W0:_Z:LE200:_T:SII:_Z:ALL:LE:E:C20164</t>
  </si>
  <si>
    <t>Q:B01:W0:_Z:NSV21:_T:SII:_Z:ALL:LE:E:C20164</t>
  </si>
  <si>
    <t>Q:B01:W0:_Z:LE400:_T:SII:_Z:ALL:LE:E:C20164</t>
  </si>
  <si>
    <t>Q:B01:W0:_Z:L1250:_T:SII:_Z:ALL:LE:E:C20164</t>
  </si>
  <si>
    <t>Q:B01:W0:_Z:L1150:_T:SII:_Z:ALL:LE:E:C20164</t>
  </si>
  <si>
    <t>Q:B01:W0:_Z:L1450:_T:SII:_Z:ALL:LE:E:C20164</t>
  </si>
  <si>
    <t>Q:B01:W0:_Z:LE000:_T:SII:_Z:ALL:LE:E:C20164</t>
  </si>
  <si>
    <t>Q:B01:W0:_Z:L9600:_T:SII:_Z:ALL:LE:E:C20164</t>
  </si>
  <si>
    <t>Q:B01:W0:_Z:L3000:_T:SII:_Z:ALL:LE:E:C20164</t>
  </si>
  <si>
    <t>Q:B01:W0:_Z:LE999:_T:SII:_Z:ALL:LE:E:C20164</t>
  </si>
  <si>
    <t>Q:B01:W0:_Z:O1100:_T:SII:_Z:ALL:LE:E:C20164</t>
  </si>
  <si>
    <t>Q:B01:W0:_Z:O1000:_T:SII:_Z:ALL:LE:E:C20164</t>
  </si>
  <si>
    <t>Q:B01:W0:_Z:O0000:_T:SII:_Z:ALL:LE:E:C20164</t>
  </si>
  <si>
    <t>Q:B01:W0:_Z:I4008:_T:SII:_Z:_Z:_Z:PCT:C20164</t>
  </si>
  <si>
    <t>Q:B01:W0:_Z:I4002:_T:SII:_Z:_Z:_Z:PCT:C20164</t>
  </si>
  <si>
    <t>Q:B01:W0:_Z:I4001:_T:SII:_Z:_Z:_Z:PCT:C20164</t>
  </si>
  <si>
    <t>Q:B01:W0:_Z:E0000:_T:SII:_Z:ALL:LE:E:C20164</t>
  </si>
  <si>
    <t>Q:B01:W0:_Z:MSV33:_T:SII:_Z:ALL:LE:E:C20164</t>
  </si>
  <si>
    <t>Q:B01:W0:_Z:MSV36:_T:SII:_Z:ALL:LE:E:C20164</t>
  </si>
  <si>
    <t>Q:B01:W0:_Z:MSV35:_T:SII:_Z:ALL:LE:E:C20164</t>
  </si>
  <si>
    <t>Q:B01:W0:_Z:MSV38:_T:SII:_Z:ALL:LE:E:C20164</t>
  </si>
  <si>
    <t>Q:B01:W0:_Z:MSV39:_T:SII:_Z:ALL:LE:E:C20164</t>
  </si>
  <si>
    <t>Q:B01:W0:_Z:MSV31:_T:SII:_Z:ALL:LE:E:C20164</t>
  </si>
  <si>
    <t>Q:B01:W0:_Z:NSV12:_T:SII:_Z:ALL:LE:E:C20164</t>
  </si>
  <si>
    <t>Q:B01:W0:_Z:NSV13:_T:SII:_Z:ALL:LE:E:C20164</t>
  </si>
  <si>
    <t>Q:B01:W0:_Z:MSV12:_T:SII:_Z:ALL:LE:E:C20164</t>
  </si>
  <si>
    <t>Q:B01:W0:_Z:MSV13:_T:SII:_Z:ALL:LE:E:C20164</t>
  </si>
  <si>
    <t>Q:B01:W0:_Z:KSV12:_T:SII:_Z:_Z:_Z:PCT:C20164</t>
  </si>
  <si>
    <t>Q:B01:W0:_Z:KSV13:_T:SII:_Z:_Z:_Z:PCT:C20164</t>
  </si>
  <si>
    <t>Q:B01:W0:_Z:E5200:_T:SII:_Z:ALL:LE:E:C20164</t>
  </si>
  <si>
    <t>Q:B01:W0:_Z:E5100:_T:SII:_Z:ALL:LE:E:C20164</t>
  </si>
  <si>
    <t>Q:B01:W0:_Z:E6300:_T:SII:_Z:ALL:LE:E:C20164</t>
  </si>
  <si>
    <t>Q:B01:W0:_Z:E6100:_T:SII:_Z:ALL:LE:E:C20164</t>
  </si>
  <si>
    <t>Q:B01:W0:_Z:E6200:_T:SII:_Z:ALL:LE:E:C20164</t>
  </si>
  <si>
    <t>Q:B01:W0:_Z:E324C:_T:SII:_Z:ALL:LE:E:C20164</t>
  </si>
  <si>
    <t>Q:B01:W0:_Z:E324I:_T:SII:_Z:ALL:LE:E:C20164</t>
  </si>
  <si>
    <t>Q:B01:W0:_Z:E324Q:_T:SII:_Z:ALL:LE:E:C20164</t>
  </si>
  <si>
    <t>Q:B01:W0:_Z:E324E:_T:SII:_Z:ALL:LE:E:C20164</t>
  </si>
  <si>
    <t>Q:B01:W0:_Z:E2145:_T:SII:_Z:ALL:LE:E:C20164</t>
  </si>
  <si>
    <t>Q:B01:W0:_Z:E2135:_T:SII:_Z:ALL:LE:E:C20164</t>
  </si>
  <si>
    <t>Q:B01:W0:_Z:E2130:_T:SII:_Z:ALL:LE:E:C20164</t>
  </si>
  <si>
    <t>Q:B01:W0:_Z:E2140:_T:SII:_Z:ALL:LE:E:C20164</t>
  </si>
  <si>
    <t>Q:B01:W0:_Z:E1100:_T:SII:_Z:ALL:LE:E:C20164</t>
  </si>
  <si>
    <t>Q:B01:W0:_Z:E3000:_T:SII:_Z:ALL:LE:E:C20164</t>
  </si>
  <si>
    <t>Q:B01:W0:_Z:E2000:_T:SII:_Z:ALL:LE:E:C20164</t>
  </si>
  <si>
    <t>Q:B01:W0:_Z:E1000:_T:SII:_Z:ALL:LE:E:C20164</t>
  </si>
  <si>
    <t>Q:B01:W0:_Z:E5000:_T:SII:_Z:ALL:LE:E:C20164</t>
  </si>
  <si>
    <t>Q:B01:W0:_Z:E6000:_T:SII:_Z:ALL:LE:E:C20164</t>
  </si>
  <si>
    <t>Q:B01:W0:_Z:E9300:_T:SII:_Z:ALL:LE:E:C20164</t>
  </si>
  <si>
    <t>Q:B01:W0:_Z:E7000:_T:SII:_Z:ALL:LE:E:C20164</t>
  </si>
  <si>
    <t>Q:B01:W0:_Z:E4000:_T:SII:_Z:ALL:LE:E:C20164</t>
  </si>
  <si>
    <t>Q:B01:W0:_Z:EW130:_T:SII:_Z:_Z:_Z:PCT:C20164</t>
  </si>
  <si>
    <t>Q:B01:W0:_Z:EW145:_T:SII:_Z:_Z:_Z:PCT:C20164</t>
  </si>
  <si>
    <t>Q:B01:W0:_Z:EW24C:_T:SII:_Z:_Z:_Z:PCT:C20164</t>
  </si>
  <si>
    <t>Q:B01:W0:_Z:EW135:_T:SII:_Z:_Z:_Z:PCT:C20164</t>
  </si>
  <si>
    <t>Q:B01:W0:_Z:EW24I:_T:SII:_Z:_Z:_Z:PCT:C20164</t>
  </si>
  <si>
    <t>Q:B01:W0:_Z:EW24Q:_T:SII:_Z:_Z:_Z:PCT:C20164</t>
  </si>
  <si>
    <t>Q:B01:W0:_Z:EW140:_T:SII:_Z:_Z:_Z:PCT:C20164</t>
  </si>
  <si>
    <t>Q:B01:W0:_Z:EW24R:_T:SII:_Z:_Z:_Z:PCT:C20164</t>
  </si>
  <si>
    <t>Q:B01:W0:S121:I3642:_T:SII:_Z:P_:_Z:PCT:C20164</t>
  </si>
  <si>
    <t>Q:B01:W0:S121:E0030:_T:SII:_Z:P_:LE:E:C20164</t>
  </si>
  <si>
    <t>Q:B01:W0:S122Z:E0030:_T:SII:_Z:P_:LE:E:C20164</t>
  </si>
  <si>
    <t>Q:B01:W0:S13:E0030:_T:SII:_Z:P_:LE:E:C20164</t>
  </si>
  <si>
    <t>Q:B01:W0:S14:E0030:_T:SII:_Z:P_:LE:E:C20164</t>
  </si>
  <si>
    <t>Q:B01:W0:S11:E0030:_T:SII:_Z:P_:LE:E:C20164</t>
  </si>
  <si>
    <t>Q:B01:W0:S12R:E0030:_T:SII:_Z:P_:LE:E:C20164</t>
  </si>
  <si>
    <t>Q:B01:W0:_Z:E0030:_T:SII:_Z:P_:LE:E:C20164</t>
  </si>
  <si>
    <t>Q:B01:W0:_Z:E0040:_T:SII:_Z:P_:LE:E:C20164</t>
  </si>
  <si>
    <t>Q:B01:W0:_Z:E0010:_T:SII:_Z:P_:LE:E:C20164</t>
  </si>
  <si>
    <t>Q:B01:W0:S122Z:I3642:_T:SII:_Z:P_:_Z:PCT:C20164</t>
  </si>
  <si>
    <t>Q:B01:W0:S13:I3642:_T:SII:_Z:P_:_Z:PCT:C20164</t>
  </si>
  <si>
    <t>Q:B01:W0:S14:I3642:_T:SII:_Z:P_:_Z:PCT:C20164</t>
  </si>
  <si>
    <t>Q:B01:W0:S11:I3642:_T:SII:_Z:P_:_Z:PCT:C20164</t>
  </si>
  <si>
    <t>Q:B01:W0:S12R:I3642:_T:SII:_Z:P_:_Z:PCT:C20164</t>
  </si>
  <si>
    <t>Q:B01:W0:_Z:I3642:_T:SII:_Z:P_:_Z:PCT:C20164</t>
  </si>
  <si>
    <t>Q:B01:W0:_Z:I3643:_T:SII:_Z:P_:_Z:PCT:C20164</t>
  </si>
  <si>
    <t>Q:B01:W0:_Z:I3645:_T:SII:_Z:P_:_Z:PCT:C20164</t>
  </si>
  <si>
    <t>Q:B01:W0:S121:E0030:_T:SII:_Z:N_:LE:E:C20164</t>
  </si>
  <si>
    <t>Q:B01:W0:S122Z:E0030:_T:SII:_Z:N_:LE:E:C20164</t>
  </si>
  <si>
    <t>Q:B01:W0:S13:E0030:_T:SII:_Z:N_:LE:E:C20164</t>
  </si>
  <si>
    <t>Q:B01:W0:S14:E0030:_T:SII:_Z:N_:LE:E:C20164</t>
  </si>
  <si>
    <t>Q:B01:W0:S11:E0030:_T:SII:_Z:N_:LE:E:C20164</t>
  </si>
  <si>
    <t>Q:B01:W0:S12R:E0030:_T:SII:_Z:N_:LE:E:C20164</t>
  </si>
  <si>
    <t>Q:B01:W0:_Z:E0030:_T:SII:_Z:N_:LE:E:C20164</t>
  </si>
  <si>
    <t>Q:B01:W0:_Z:E0040:_T:SII:_Z:N_:LE:E:C20164</t>
  </si>
  <si>
    <t>Q:B01:W0:_Z:E0010:_T:SII:_Z:N_:LE:E:C20164</t>
  </si>
  <si>
    <t>Q:B01:W0:S121:I3642:_T:SII:_Z:N_:_Z:PCT:C20164</t>
  </si>
  <si>
    <t>Q:B01:W0:S122Z:I3642:_T:SII:_Z:N_:_Z:PCT:C20164</t>
  </si>
  <si>
    <t>Q:B01:W0:S13:I3642:_T:SII:_Z:N_:_Z:PCT:C20164</t>
  </si>
  <si>
    <t>Q:B01:W0:S14:I3642:_T:SII:_Z:N_:_Z:PCT:C20164</t>
  </si>
  <si>
    <t>Q:B01:W0:S11:I3642:_T:SII:_Z:N_:_Z:PCT:C20164</t>
  </si>
  <si>
    <t>Q:B01:W0:S12R:I3642:_T:SII:_Z:N_:_Z:PCT:C20164</t>
  </si>
  <si>
    <t>Q:B01:W0:_Z:I3642:_T:SII:_Z:N_:_Z:PCT:C20164</t>
  </si>
  <si>
    <t>Q:B01:W0:_Z:I3643:_T:SII:_Z:N_:_Z:PCT:C20164</t>
  </si>
  <si>
    <t>Q:B01:W0:_Z:I3645:_T:SII:_Z:N_:_Z:PCT:C20164</t>
  </si>
  <si>
    <t>Q:B01:W0:_Z:E0030:_T:SII:_Z:ALL:LE:E:C20164</t>
  </si>
  <si>
    <t>Q:B01:W0:_Z:I7000:_T:SII:_Z:_Z:_Z:PCT:C20164</t>
  </si>
  <si>
    <t>Q:B01:W0:S121:E0030:_T:SII:_Z:PFM:LE:E:C20164</t>
  </si>
  <si>
    <t>Q:B01:W0:S122Z:E0030:_T:SII:_Z:PFM:LE:E:C20164</t>
  </si>
  <si>
    <t>Q:B01:W0:S122Z:I3642:_T:SII:_Z:PFM:_Z:PCT:C20164</t>
  </si>
  <si>
    <t>Q:B01:W0:S13:E0030:_T:SII:_Z:PFM:LE:E:C20164</t>
  </si>
  <si>
    <t>Q:B01:W0:S14:E0030:_T:SII:_Z:PFM:LE:E:C20164</t>
  </si>
  <si>
    <t>Q:B01:W0:S11:E0030:_T:SII:_Z:PFM:LE:E:C20164</t>
  </si>
  <si>
    <t>Q:B01:W0:S12R:E0030:_T:SII:_Z:PFM:LE:E:C20164</t>
  </si>
  <si>
    <t>Q:B01:W0:_Z:E0030:_T:SII:_Z:PFM:LE:E:C20164</t>
  </si>
  <si>
    <t>Q:B01:W0:_Z:E0040:_T:SII:_Z:PFM:LE:E:C20164</t>
  </si>
  <si>
    <t>Q:B01:W0:_Z:E0010:_T:SII:_Z:PFM:LE:E:C20164</t>
  </si>
  <si>
    <t>Q:B01:W0:S13:I3642:_T:SII:_Z:PFM:_Z:PCT:C20164</t>
  </si>
  <si>
    <t>Q:B01:W0:S14:I3642:_T:SII:_Z:PFM:_Z:PCT:C20164</t>
  </si>
  <si>
    <t>Q:B01:W0:S11:I3642:_T:SII:_Z:PFM:_Z:PCT:C20164</t>
  </si>
  <si>
    <t>Q:B01:W0:S12R:I3642:_T:SII:_Z:PFM:_Z:PCT:C20164</t>
  </si>
  <si>
    <t>Q:B01:W0:_Z:I3642:_T:SII:_Z:PFM:_Z:PCT:C20164</t>
  </si>
  <si>
    <t>Q:B01:W0:_Z:I3643:_T:SII:_Z:PFM:_Z:PCT:C20164</t>
  </si>
  <si>
    <t>Q:B01:W0:_Z:I3645:_T:SII:_Z:PFM:_Z:PCT:C20164</t>
  </si>
  <si>
    <t>Q:B01:W0:S121:E0030:_T:SII:_Z:NFM:LE:E:C20164</t>
  </si>
  <si>
    <t>Q:B01:W0:S122Z:E0030:_T:SII:_Z:NFM:LE:E:C20164</t>
  </si>
  <si>
    <t>Q:B01:W0:S13:E0030:_T:SII:_Z:NFM:LE:E:C20164</t>
  </si>
  <si>
    <t>Q:B01:W0:S14:E0030:_T:SII:_Z:NFM:LE:E:C20164</t>
  </si>
  <si>
    <t>Q:B01:W0:S11:E0030:_T:SII:_Z:NFM:LE:E:C20164</t>
  </si>
  <si>
    <t>Q:B01:W0:S12R:E0030:_T:SII:_Z:NFM:LE:E:C20164</t>
  </si>
  <si>
    <t>Q:B01:W0:_Z:E0030:_T:SII:_Z:NFM:LE:E:C20164</t>
  </si>
  <si>
    <t>Q:B01:W0:_Z:E0040:_T:SII:_Z:NFM:LE:E:C20164</t>
  </si>
  <si>
    <t>Q:B01:W0:_Z:E0010:_T:SII:_Z:NFM:LE:E:C20164</t>
  </si>
  <si>
    <t>Q:B01:W0:S122Z:I3642:_T:SII:_Z:NFM:_Z:PCT:C20164</t>
  </si>
  <si>
    <t>Q:B01:W0:S13:I3642:_T:SII:_Z:NFM:_Z:PCT:C20164</t>
  </si>
  <si>
    <t>Q:B01:W0:S14:I3642:_T:SII:_Z:NFM:_Z:PCT:C20164</t>
  </si>
  <si>
    <t>Q:B01:W0:S11:I3642:_T:SII:_Z:NFM:_Z:PCT:C20164</t>
  </si>
  <si>
    <t>Q:B01:W0:S12R:I3642:_T:SII:_Z:NFM:_Z:PCT:C20164</t>
  </si>
  <si>
    <t>Q:B01:W0:_Z:I3642:_T:SII:_Z:NFM:_Z:PCT:C20164</t>
  </si>
  <si>
    <t>Q:B01:W0:_Z:I3643:_T:SII:_Z:NFM:_Z:PCT:C20164</t>
  </si>
  <si>
    <t>Q:B01:W0:_Z:I3645:_T:SII:_Z:NFM:_Z:PCT:C20164</t>
  </si>
  <si>
    <t>Q:B01:W0:_Z:AQ013:_T:SII:_Z:ALL:LE:E:C20164</t>
  </si>
  <si>
    <t>Q:B01:W0:_Z:AQ023:_T:SII:_Z:ALL:LE:E:C20164</t>
  </si>
  <si>
    <t>Q:B01:W0:_Z:AQ033:_T:SII:_Z:ALL:LE:E:C20164</t>
  </si>
  <si>
    <t>Q:B01:W0:_Z:AQ011:_T:SII:_Z:ALL:LE:E:C20164</t>
  </si>
  <si>
    <t>Q:B01:W0:_Z:AQ021:_T:SII:_Z:ALL:LE:E:C20164</t>
  </si>
  <si>
    <t>Q:B01:W0:_Z:AQ031:_T:SII:_Z:ALL:LE:E:C20164</t>
  </si>
  <si>
    <t>Q:B01:W0:_Z:AQ012:_T:SII:_Z:ALL:LE:E:C20164</t>
  </si>
  <si>
    <t>Q:B01:W0:_Z:AQ022:_T:SII:_Z:ALL:LE:E:C20164</t>
  </si>
  <si>
    <t>Q:B01:W0:_Z:AQ032:_T:SII:_Z:ALL:LE:E:C20164</t>
  </si>
  <si>
    <t>Q:B01:W0:_Z:AQ014:_T:SII:_Z:ALL:LE:E:C20164</t>
  </si>
  <si>
    <t>Q:B01:W0:_Z:AQ024:_T:SII:_Z:ALL:LE:E:C20164</t>
  </si>
  <si>
    <t>Q:B01:W0:_Z:AQ034:_T:SII:_Z:ALL:LE:E:C20164</t>
  </si>
  <si>
    <t>Q:B01:W0:_Z:AQ001:_T:SII:_Z:ALL:LE:E:C20164</t>
  </si>
  <si>
    <t>Q:B01:W0:_Z:AQ002:_T:SII:_Z:ALL:LE:E:C20164</t>
  </si>
  <si>
    <t>Q:B01:W0:_Z:AQ003:_T:SII:_Z:ALL:LE:E:C20164</t>
  </si>
  <si>
    <t>Q:B01:W0:_Z:I7100:_T:SII:_Z:_Z:_Z:PCT:C20164</t>
  </si>
  <si>
    <t>Q:B01:W0:_Z:I7200:_T:SII:_Z:_Z:_Z:PCT:C20164</t>
  </si>
  <si>
    <t>Q:B01:W0:_Z:I7300:_T:SII:_Z:_Z:_Z:PCT:C20164</t>
  </si>
  <si>
    <t>Q:B01:W0:S1V:L1150:_T:SII:_Z:ALL:LE:E:C20164</t>
  </si>
  <si>
    <t>Q:B01:W0:S1V:A1140:_T:SII:_Z:ALL:LE:E:C20164</t>
  </si>
  <si>
    <t>Q:B01:W0:S1V:KFD32:_T:SII:_Z:_Z:_Z:PCT:C20164</t>
  </si>
  <si>
    <t>Q:B01:W0:_Z:A6422:_T:SII:_Z:ALL:LE:E:C20164</t>
  </si>
  <si>
    <t>Q:B01:W0:_Z:A6421:_T:SII:_Z:ALL:LE:E:C20164</t>
  </si>
  <si>
    <t>Q:B01:W0:_Z:A6521:_T:SII:_Z:ALL:LE:E:C20164</t>
  </si>
  <si>
    <t>Q:B01:W0:_Z:A6522:_T:SII:_Z:ALL:LE:E:C20164</t>
  </si>
  <si>
    <t>Q:B01:W0:_Z:A6410:_T:SII:_Z:ALL:LE:E:C20164</t>
  </si>
  <si>
    <t>Q:B01:W0:_Z:A6420:_T:SII:_Z:ALL:LE:E:C20164</t>
  </si>
  <si>
    <t>Q:B01:W0:_Z:A6510:_T:SII:_Z:ALL:LE:E:C20164</t>
  </si>
  <si>
    <t>Q:B01:W0:_Z:A6520:_T:SII:_Z:ALL:LE:E:C20164</t>
  </si>
  <si>
    <t>Q:B01:W0:_Z:A6320:_T:SII:_Z:ALL:LE:E:C20164</t>
  </si>
  <si>
    <t>Q:B01:W0:_Z:A6600:_T:SII:_Z:ALL:LE:E:C20164</t>
  </si>
  <si>
    <t>Q:B01:W0:_Z:A6400:_T:SII:_Z:ALL:LE:E:C20164</t>
  </si>
  <si>
    <t>Q:B01:W0:_Z:A6500:_T:SII:_Z:ALL:LE:E:C20164</t>
  </si>
  <si>
    <t>Q:B01:W0:_Z:A6310:_T:SII:_Z:ALL:LE:E:C20164</t>
  </si>
  <si>
    <t>Q:B01:W0:_Z:A6800:_T:SII:_Z:ALL:LE:E:C20164</t>
  </si>
  <si>
    <t>Q:B01:W0:_Z:A6700:_T:SII:_Z:ALL:LE:E:C20164</t>
  </si>
  <si>
    <t>Q:B01:W0:_Z:I3017:_T:SII:_Z:_Z:_Z:PCT:C20164</t>
  </si>
  <si>
    <t>Q:B01:W0:_Z:P2130:_T:SII:_Z:ALL:_Z:E:C20164</t>
  </si>
  <si>
    <t>Q:B01:W0:_Z:I2531:_T:SII:_Z:_Z:_Z:PCT:C20164</t>
  </si>
  <si>
    <t>Q:B01:W0:_Z:P2250:_T:SII:_Z:ALL:_Z:E:C20164</t>
  </si>
  <si>
    <t>Q:B01:W0:_Z:P2110:_T:SII:_Z:ALL:_Z:E:C20164</t>
  </si>
  <si>
    <t>Q:B01:W0:_Z:I2513:_T:SII:_Z:_Z:_Z:PCT:C20164</t>
  </si>
  <si>
    <t>Q:B01:W0:_Z:P0000:_T:SII:_Z:ALL:_Z:E:C20164</t>
  </si>
  <si>
    <t>Q:B01:W0:_Z:P2100:_T:SII:_Z:ALL:_Z:E:C20164</t>
  </si>
  <si>
    <t>Q:B01:W0:_Z:P2450:_T:SII:_Z:ALL:_Z:E:C20164</t>
  </si>
  <si>
    <t>Q:B01:W0:_Z:P3300:_T:SII:_Z:ALL:_Z:E:C20164</t>
  </si>
  <si>
    <t>Q:B01:W0:_Z:I2004:_T:SII:_Z:_Z:_Z:PCT:C20164</t>
  </si>
  <si>
    <t>Q:B01:W0:_Z:I2003:_T:SII:_Z:_Z:_Z:PCT:C20164</t>
  </si>
  <si>
    <t>Q:B01:W0:_Z:P3310:_T:SII:_Z:ALL:_Z:E:C20164</t>
  </si>
  <si>
    <t>Q:B01:W0:_Z:P2135:_T:SII:_Z:ALL:_Z:E:C20164</t>
  </si>
  <si>
    <t>Q:B01:W0:_Z:P2160:_T:SII:_Z:ALL:_Z:E:C20164</t>
  </si>
  <si>
    <t>Q:B01:W0:_Z:I2527:_T:SII:_Z:_Z:_Z:PCT:C20164</t>
  </si>
  <si>
    <t>Q:B01:W0:_Z:I2120:_T:SII:_Z:_Z:_Z:PCT:C20164</t>
  </si>
  <si>
    <t>Q:B01:W0:_Z:P2240:_T:SII:_Z:ALL:_Z:E:C20171</t>
  </si>
  <si>
    <t>Q:B01:W0:_Z:I2100:_T:SII:_Z:_Z:_Z:PCT:C20171</t>
  </si>
  <si>
    <t>Q:B01:W0:_Z:P2148:_T:SII:_Z:ALL:_Z:E:C20171</t>
  </si>
  <si>
    <t>Q:B01:W0:_Z:P2440:_T:SII:_Z:ALL:_Z:E:C20171</t>
  </si>
  <si>
    <t>Q:B01:_Z:_Z:R0104:_T:SII:_Z:_Z:_Z:Z:C20171</t>
  </si>
  <si>
    <t>Q:B01:_Z:_Z:R0105:_T:SII:_Z:_Z:_Z:Z:C20171</t>
  </si>
  <si>
    <t>Q:B01:W0:_Z:P2130:_T:SII:_Z:ALL:_Z:E:C20171</t>
  </si>
  <si>
    <t>Q:B01:W0:S121:A1140:_T:SII:_Z:ALL:LE:E:C20171</t>
  </si>
  <si>
    <t>Q:B01:W0:S122Z:A1140:_T:SII:_Z:ALL:LE:E:C20171</t>
  </si>
  <si>
    <t>Q:B01:W0:S13:A1140:_T:SII:_Z:ALL:LE:E:C20171</t>
  </si>
  <si>
    <t>Q:B01:W0:_Z:A1420:_T:SII:_Z:ALL:LE:E:C20171</t>
  </si>
  <si>
    <t>Q:B01:W0:S14:A1140:_T:SII:_Z:ALL:LE:E:C20171</t>
  </si>
  <si>
    <t>Q:B01:W0:S11:A1140:_T:SII:_Z:ALL:LE:E:C20171</t>
  </si>
  <si>
    <t>Q:B01:W0:S12R:A1140:_T:SII:_Z:ALL:LE:E:C20171</t>
  </si>
  <si>
    <t>Q:B01:W0:_Z:A1410:_T:SII:_Z:ALL:LE:E:C20171</t>
  </si>
  <si>
    <t>Q:B01:W0:_Z:A0010:_T:SII:_Z:ALL:LE:E:C20171</t>
  </si>
  <si>
    <t>Q:B01:W0:_Z:A1200:_T:SII:_Z:ALL:LE:E:C20171</t>
  </si>
  <si>
    <t>Q:B01:W0:_Z:A1401:_T:SII:_Z:ALL:LE:E:C20171</t>
  </si>
  <si>
    <t>Q:B01:W0:_Z:A1301:_T:SII:_Z:ALL:LE:E:C20171</t>
  </si>
  <si>
    <t>Q:B01:W0:_Z:A3200:_T:SII:_Z:ALL:LE:E:C20171</t>
  </si>
  <si>
    <t>Q:B01:W0:_Z:A2120:_T:SII:_Z:ALL:LE:E:C20171</t>
  </si>
  <si>
    <t>Q:B01:W0:_Z:A1140:_T:SII:_Z:ALL:LE:E:C20171</t>
  </si>
  <si>
    <t>Q:B01:W0:_Z:A9600:_T:SII:_Z:ALL:LE:E:C20171</t>
  </si>
  <si>
    <t>Q:B01:W0:_Z:A0000:_T:SII:_Z:ALL:LE:E:C20171</t>
  </si>
  <si>
    <t>Q:B01:W0:_Z:I3053:_T:SII:_Z:_Z:_Z:PCT:C20171</t>
  </si>
  <si>
    <t>Q:B01:W0:_Z:I3063:_T:SII:_Z:_Z:_Z:PCT:C20171</t>
  </si>
  <si>
    <t>Q:B01:W0:S121:L1150:_T:SII:_Z:ALL:LE:E:C20171</t>
  </si>
  <si>
    <t>Q:B01:W0:S122Z:L1150:_T:SII:_Z:ALL:LE:E:C20171</t>
  </si>
  <si>
    <t>Q:B01:W0:S13:L1150:_T:SII:_Z:ALL:LE:E:C20171</t>
  </si>
  <si>
    <t>Q:B01:W0:S14:L1150:_T:SII:_Z:ALL:LE:E:C20171</t>
  </si>
  <si>
    <t>Q:B01:W0:S11:L1150:_T:SII:_Z:ALL:LE:E:C20171</t>
  </si>
  <si>
    <t>Q:B01:W0:_Z:L1251:_T:SII:_Z:ALL:LE:E:C20171</t>
  </si>
  <si>
    <t>Q:B01:W0:_Z:L1451:_T:SII:_Z:ALL:LE:E:C20171</t>
  </si>
  <si>
    <t>Q:B01:W0:S12R:L1150:_T:SII:_Z:ALL:LE:E:C20171</t>
  </si>
  <si>
    <t>Q:B01:W0:_Z:LE730:_T:SII:_Z:ALL:LE:E:C20171</t>
  </si>
  <si>
    <t>Q:B01:W0:_Z:LE500:_T:SII:_Z:ALL:LE:E:C20171</t>
  </si>
  <si>
    <t>Q:B01:W0:_Z:LE200:_T:SII:_Z:ALL:LE:E:C20171</t>
  </si>
  <si>
    <t>Q:B01:W0:_Z:NSV21:_T:SII:_Z:ALL:LE:E:C20171</t>
  </si>
  <si>
    <t>Q:B01:W0:_Z:LE400:_T:SII:_Z:ALL:LE:E:C20171</t>
  </si>
  <si>
    <t>Q:B01:W0:_Z:L1250:_T:SII:_Z:ALL:LE:E:C20171</t>
  </si>
  <si>
    <t>Q:B01:W0:_Z:L1150:_T:SII:_Z:ALL:LE:E:C20171</t>
  </si>
  <si>
    <t>Q:B01:W0:_Z:L1450:_T:SII:_Z:ALL:LE:E:C20171</t>
  </si>
  <si>
    <t>Q:B01:W0:_Z:LE000:_T:SII:_Z:ALL:LE:E:C20171</t>
  </si>
  <si>
    <t>Q:B01:W0:_Z:L9600:_T:SII:_Z:ALL:LE:E:C20171</t>
  </si>
  <si>
    <t>Q:B01:W0:_Z:L3000:_T:SII:_Z:ALL:LE:E:C20171</t>
  </si>
  <si>
    <t>Q:B01:W0:_Z:LE999:_T:SII:_Z:ALL:LE:E:C20171</t>
  </si>
  <si>
    <t>Q:B01:W0:_Z:O1100:_T:SII:_Z:ALL:LE:E:C20171</t>
  </si>
  <si>
    <t>Q:B01:W0:_Z:O1000:_T:SII:_Z:ALL:LE:E:C20171</t>
  </si>
  <si>
    <t>Q:B01:W0:_Z:O0000:_T:SII:_Z:ALL:LE:E:C20171</t>
  </si>
  <si>
    <t>Q:B01:W0:_Z:I4008:_T:SII:_Z:_Z:_Z:PCT:C20171</t>
  </si>
  <si>
    <t>Q:B01:W0:_Z:I4002:_T:SII:_Z:_Z:_Z:PCT:C20171</t>
  </si>
  <si>
    <t>Q:B01:W0:_Z:I4001:_T:SII:_Z:_Z:_Z:PCT:C20171</t>
  </si>
  <si>
    <t>Q:B01:W0:_Z:E0000:_T:SII:_Z:ALL:LE:E:C20171</t>
  </si>
  <si>
    <t>Q:B01:W0:_Z:MSV33:_T:SII:_Z:ALL:LE:E:C20171</t>
  </si>
  <si>
    <t>Q:B01:W0:_Z:MSV36:_T:SII:_Z:ALL:LE:E:C20171</t>
  </si>
  <si>
    <t>Q:B01:W0:_Z:MSV35:_T:SII:_Z:ALL:LE:E:C20171</t>
  </si>
  <si>
    <t>Q:B01:W0:_Z:MSV38:_T:SII:_Z:ALL:LE:E:C20171</t>
  </si>
  <si>
    <t>Q:B01:W0:_Z:MSV39:_T:SII:_Z:ALL:LE:E:C20171</t>
  </si>
  <si>
    <t>Q:B01:W0:_Z:MSV31:_T:SII:_Z:ALL:LE:E:C20171</t>
  </si>
  <si>
    <t>Q:B01:W0:_Z:NSV12:_T:SII:_Z:ALL:LE:E:C20171</t>
  </si>
  <si>
    <t>Q:B01:W0:_Z:NSV13:_T:SII:_Z:ALL:LE:E:C20171</t>
  </si>
  <si>
    <t>Q:B01:W0:_Z:MSV12:_T:SII:_Z:ALL:LE:E:C20171</t>
  </si>
  <si>
    <t>Q:B01:W0:_Z:MSV13:_T:SII:_Z:ALL:LE:E:C20171</t>
  </si>
  <si>
    <t>Q:B01:W0:_Z:KSV12:_T:SII:_Z:_Z:_Z:PCT:C20171</t>
  </si>
  <si>
    <t>Q:B01:W0:_Z:KSV13:_T:SII:_Z:_Z:_Z:PCT:C20171</t>
  </si>
  <si>
    <t>Q:B01:W0:_Z:E5200:_T:SII:_Z:ALL:LE:E:C20171</t>
  </si>
  <si>
    <t>Q:B01:W0:_Z:E5100:_T:SII:_Z:ALL:LE:E:C20171</t>
  </si>
  <si>
    <t>Q:B01:W0:_Z:E6300:_T:SII:_Z:ALL:LE:E:C20171</t>
  </si>
  <si>
    <t>Q:B01:W0:_Z:E6100:_T:SII:_Z:ALL:LE:E:C20171</t>
  </si>
  <si>
    <t>Q:B01:W0:_Z:E6200:_T:SII:_Z:ALL:LE:E:C20171</t>
  </si>
  <si>
    <t>Q:B01:W0:_Z:E324C:_T:SII:_Z:ALL:LE:E:C20171</t>
  </si>
  <si>
    <t>Q:B01:W0:_Z:E324I:_T:SII:_Z:ALL:LE:E:C20171</t>
  </si>
  <si>
    <t>Q:B01:W0:_Z:E324Q:_T:SII:_Z:ALL:LE:E:C20171</t>
  </si>
  <si>
    <t>Q:B01:W0:_Z:E324E:_T:SII:_Z:ALL:LE:E:C20171</t>
  </si>
  <si>
    <t>Q:B01:W0:_Z:E2145:_T:SII:_Z:ALL:LE:E:C20171</t>
  </si>
  <si>
    <t>Q:B01:W0:_Z:E2135:_T:SII:_Z:ALL:LE:E:C20171</t>
  </si>
  <si>
    <t>Q:B01:W0:_Z:E2130:_T:SII:_Z:ALL:LE:E:C20171</t>
  </si>
  <si>
    <t>Q:B01:W0:_Z:E2140:_T:SII:_Z:ALL:LE:E:C20171</t>
  </si>
  <si>
    <t>Q:B01:W0:_Z:E1100:_T:SII:_Z:ALL:LE:E:C20171</t>
  </si>
  <si>
    <t>Q:B01:W0:_Z:E3000:_T:SII:_Z:ALL:LE:E:C20171</t>
  </si>
  <si>
    <t>Q:B01:W0:_Z:E2000:_T:SII:_Z:ALL:LE:E:C20171</t>
  </si>
  <si>
    <t>Q:B01:W0:_Z:E1000:_T:SII:_Z:ALL:LE:E:C20171</t>
  </si>
  <si>
    <t>Q:B01:W0:_Z:E5000:_T:SII:_Z:ALL:LE:E:C20171</t>
  </si>
  <si>
    <t>Q:B01:W0:_Z:E6000:_T:SII:_Z:ALL:LE:E:C20171</t>
  </si>
  <si>
    <t>Q:B01:W0:_Z:E9300:_T:SII:_Z:ALL:LE:E:C20171</t>
  </si>
  <si>
    <t>Q:B01:W0:_Z:E7000:_T:SII:_Z:ALL:LE:E:C20171</t>
  </si>
  <si>
    <t>Q:B01:W0:_Z:E4000:_T:SII:_Z:ALL:LE:E:C20171</t>
  </si>
  <si>
    <t>Q:B01:W0:_Z:EW130:_T:SII:_Z:_Z:_Z:PCT:C20171</t>
  </si>
  <si>
    <t>Q:B01:W0:_Z:EW145:_T:SII:_Z:_Z:_Z:PCT:C20171</t>
  </si>
  <si>
    <t>Q:B01:W0:_Z:EW24C:_T:SII:_Z:_Z:_Z:PCT:C20171</t>
  </si>
  <si>
    <t>Q:B01:W0:_Z:EW135:_T:SII:_Z:_Z:_Z:PCT:C20171</t>
  </si>
  <si>
    <t>Q:B01:W0:_Z:EW24I:_T:SII:_Z:_Z:_Z:PCT:C20171</t>
  </si>
  <si>
    <t>Q:B01:W0:_Z:EW24Q:_T:SII:_Z:_Z:_Z:PCT:C20171</t>
  </si>
  <si>
    <t>Q:B01:W0:_Z:EW140:_T:SII:_Z:_Z:_Z:PCT:C20171</t>
  </si>
  <si>
    <t>Q:B01:W0:_Z:EW24R:_T:SII:_Z:_Z:_Z:PCT:C20171</t>
  </si>
  <si>
    <t>Q:B01:W0:S121:I3642:_T:SII:_Z:P_:_Z:PCT:C20171</t>
  </si>
  <si>
    <t>Q:B01:W0:S121:E0030:_T:SII:_Z:P_:LE:E:C20171</t>
  </si>
  <si>
    <t>Q:B01:W0:S122Z:E0030:_T:SII:_Z:P_:LE:E:C20171</t>
  </si>
  <si>
    <t>Q:B01:W0:S13:E0030:_T:SII:_Z:P_:LE:E:C20171</t>
  </si>
  <si>
    <t>Q:B01:W0:S14:E0030:_T:SII:_Z:P_:LE:E:C20171</t>
  </si>
  <si>
    <t>Q:B01:W0:S11:E0030:_T:SII:_Z:P_:LE:E:C20171</t>
  </si>
  <si>
    <t>Q:B01:W0:S12R:E0030:_T:SII:_Z:P_:LE:E:C20171</t>
  </si>
  <si>
    <t>Q:B01:W0:_Z:E0030:_T:SII:_Z:P_:LE:E:C20171</t>
  </si>
  <si>
    <t>Q:B01:W0:_Z:E0040:_T:SII:_Z:P_:LE:E:C20171</t>
  </si>
  <si>
    <t>Q:B01:W0:_Z:E0010:_T:SII:_Z:P_:LE:E:C20171</t>
  </si>
  <si>
    <t>Q:B01:W0:S122Z:I3642:_T:SII:_Z:P_:_Z:PCT:C20171</t>
  </si>
  <si>
    <t>Q:B01:W0:S13:I3642:_T:SII:_Z:P_:_Z:PCT:C20171</t>
  </si>
  <si>
    <t>Q:B01:W0:S14:I3642:_T:SII:_Z:P_:_Z:PCT:C20171</t>
  </si>
  <si>
    <t>Q:B01:W0:S11:I3642:_T:SII:_Z:P_:_Z:PCT:C20171</t>
  </si>
  <si>
    <t>Q:B01:W0:S12R:I3642:_T:SII:_Z:P_:_Z:PCT:C20171</t>
  </si>
  <si>
    <t>Q:B01:W0:_Z:I3642:_T:SII:_Z:P_:_Z:PCT:C20171</t>
  </si>
  <si>
    <t>Q:B01:W0:_Z:I3643:_T:SII:_Z:P_:_Z:PCT:C20171</t>
  </si>
  <si>
    <t>Q:B01:W0:_Z:I3645:_T:SII:_Z:P_:_Z:PCT:C20171</t>
  </si>
  <si>
    <t>Q:B01:W0:S121:E0030:_T:SII:_Z:N_:LE:E:C20171</t>
  </si>
  <si>
    <t>Q:B01:W0:S122Z:E0030:_T:SII:_Z:N_:LE:E:C20171</t>
  </si>
  <si>
    <t>Q:B01:W0:S13:E0030:_T:SII:_Z:N_:LE:E:C20171</t>
  </si>
  <si>
    <t>Q:B01:W0:S14:E0030:_T:SII:_Z:N_:LE:E:C20171</t>
  </si>
  <si>
    <t>Q:B01:W0:S11:E0030:_T:SII:_Z:N_:LE:E:C20171</t>
  </si>
  <si>
    <t>Q:B01:W0:S12R:E0030:_T:SII:_Z:N_:LE:E:C20171</t>
  </si>
  <si>
    <t>Q:B01:W0:_Z:E0030:_T:SII:_Z:N_:LE:E:C20171</t>
  </si>
  <si>
    <t>Q:B01:W0:_Z:E0040:_T:SII:_Z:N_:LE:E:C20171</t>
  </si>
  <si>
    <t>Q:B01:W0:_Z:E0010:_T:SII:_Z:N_:LE:E:C20171</t>
  </si>
  <si>
    <t>Q:B01:W0:S121:I3642:_T:SII:_Z:N_:_Z:PCT:C20171</t>
  </si>
  <si>
    <t>Q:B01:W0:S122Z:I3642:_T:SII:_Z:N_:_Z:PCT:C20171</t>
  </si>
  <si>
    <t>Q:B01:W0:S13:I3642:_T:SII:_Z:N_:_Z:PCT:C20171</t>
  </si>
  <si>
    <t>Q:B01:W0:S14:I3642:_T:SII:_Z:N_:_Z:PCT:C20171</t>
  </si>
  <si>
    <t>Q:B01:W0:S11:I3642:_T:SII:_Z:N_:_Z:PCT:C20171</t>
  </si>
  <si>
    <t>Q:B01:W0:S12R:I3642:_T:SII:_Z:N_:_Z:PCT:C20171</t>
  </si>
  <si>
    <t>Q:B01:W0:_Z:I3642:_T:SII:_Z:N_:_Z:PCT:C20171</t>
  </si>
  <si>
    <t>Q:B01:W0:_Z:I3643:_T:SII:_Z:N_:_Z:PCT:C20171</t>
  </si>
  <si>
    <t>Q:B01:W0:_Z:I3645:_T:SII:_Z:N_:_Z:PCT:C20171</t>
  </si>
  <si>
    <t>Q:B01:W0:_Z:E0030:_T:SII:_Z:ALL:LE:E:C20171</t>
  </si>
  <si>
    <t>Q:B01:W0:_Z:I7000:_T:SII:_Z:_Z:_Z:PCT:C20171</t>
  </si>
  <si>
    <t>Q:B01:W0:S121:E0030:_T:SII:_Z:PFM:LE:E:C20171</t>
  </si>
  <si>
    <t>Q:B01:W0:S122Z:E0030:_T:SII:_Z:PFM:LE:E:C20171</t>
  </si>
  <si>
    <t>Q:B01:W0:S122Z:I3642:_T:SII:_Z:PFM:_Z:PCT:C20171</t>
  </si>
  <si>
    <t>Q:B01:W0:S13:E0030:_T:SII:_Z:PFM:LE:E:C20171</t>
  </si>
  <si>
    <t>Q:B01:W0:S14:E0030:_T:SII:_Z:PFM:LE:E:C20171</t>
  </si>
  <si>
    <t>Q:B01:W0:S11:E0030:_T:SII:_Z:PFM:LE:E:C20171</t>
  </si>
  <si>
    <t>Q:B01:W0:S12R:E0030:_T:SII:_Z:PFM:LE:E:C20171</t>
  </si>
  <si>
    <t>Q:B01:W0:_Z:E0030:_T:SII:_Z:PFM:LE:E:C20171</t>
  </si>
  <si>
    <t>Q:B01:W0:_Z:E0040:_T:SII:_Z:PFM:LE:E:C20171</t>
  </si>
  <si>
    <t>Q:B01:W0:_Z:E0010:_T:SII:_Z:PFM:LE:E:C20171</t>
  </si>
  <si>
    <t>Q:B01:W0:S13:I3642:_T:SII:_Z:PFM:_Z:PCT:C20171</t>
  </si>
  <si>
    <t>Q:B01:W0:S14:I3642:_T:SII:_Z:PFM:_Z:PCT:C20171</t>
  </si>
  <si>
    <t>Q:B01:W0:S11:I3642:_T:SII:_Z:PFM:_Z:PCT:C20171</t>
  </si>
  <si>
    <t>Q:B01:W0:S12R:I3642:_T:SII:_Z:PFM:_Z:PCT:C20171</t>
  </si>
  <si>
    <t>Q:B01:W0:_Z:I3642:_T:SII:_Z:PFM:_Z:PCT:C20171</t>
  </si>
  <si>
    <t>Q:B01:W0:_Z:I3643:_T:SII:_Z:PFM:_Z:PCT:C20171</t>
  </si>
  <si>
    <t>Q:B01:W0:_Z:I3645:_T:SII:_Z:PFM:_Z:PCT:C20171</t>
  </si>
  <si>
    <t>Q:B01:W0:S121:E0030:_T:SII:_Z:NFM:LE:E:C20171</t>
  </si>
  <si>
    <t>Q:B01:W0:S122Z:E0030:_T:SII:_Z:NFM:LE:E:C20171</t>
  </si>
  <si>
    <t>Q:B01:W0:S13:E0030:_T:SII:_Z:NFM:LE:E:C20171</t>
  </si>
  <si>
    <t>Q:B01:W0:S14:E0030:_T:SII:_Z:NFM:LE:E:C20171</t>
  </si>
  <si>
    <t>Q:B01:W0:S11:E0030:_T:SII:_Z:NFM:LE:E:C20171</t>
  </si>
  <si>
    <t>Q:B01:W0:S12R:E0030:_T:SII:_Z:NFM:LE:E:C20171</t>
  </si>
  <si>
    <t>Q:B01:W0:_Z:E0030:_T:SII:_Z:NFM:LE:E:C20171</t>
  </si>
  <si>
    <t>Q:B01:W0:_Z:E0040:_T:SII:_Z:NFM:LE:E:C20171</t>
  </si>
  <si>
    <t>Q:B01:W0:_Z:E0010:_T:SII:_Z:NFM:LE:E:C20171</t>
  </si>
  <si>
    <t>Q:B01:W0:S122Z:I3642:_T:SII:_Z:NFM:_Z:PCT:C20171</t>
  </si>
  <si>
    <t>Q:B01:W0:S13:I3642:_T:SII:_Z:NFM:_Z:PCT:C20171</t>
  </si>
  <si>
    <t>Q:B01:W0:S14:I3642:_T:SII:_Z:NFM:_Z:PCT:C20171</t>
  </si>
  <si>
    <t>Q:B01:W0:S11:I3642:_T:SII:_Z:NFM:_Z:PCT:C20171</t>
  </si>
  <si>
    <t>Q:B01:W0:S12R:I3642:_T:SII:_Z:NFM:_Z:PCT:C20171</t>
  </si>
  <si>
    <t>Q:B01:W0:_Z:I3642:_T:SII:_Z:NFM:_Z:PCT:C20171</t>
  </si>
  <si>
    <t>Q:B01:W0:_Z:I3643:_T:SII:_Z:NFM:_Z:PCT:C20171</t>
  </si>
  <si>
    <t>Q:B01:W0:_Z:I3645:_T:SII:_Z:NFM:_Z:PCT:C20171</t>
  </si>
  <si>
    <t>Q:B01:W0:_Z:AQ013:_T:SII:_Z:ALL:LE:E:C20171</t>
  </si>
  <si>
    <t>Q:B01:W0:_Z:AQ023:_T:SII:_Z:ALL:LE:E:C20171</t>
  </si>
  <si>
    <t>Q:B01:W0:_Z:AQ033:_T:SII:_Z:ALL:LE:E:C20171</t>
  </si>
  <si>
    <t>Q:B01:W0:_Z:AQ011:_T:SII:_Z:ALL:LE:E:C20171</t>
  </si>
  <si>
    <t>Q:B01:W0:_Z:AQ021:_T:SII:_Z:ALL:LE:E:C20171</t>
  </si>
  <si>
    <t>Q:B01:W0:_Z:AQ031:_T:SII:_Z:ALL:LE:E:C20171</t>
  </si>
  <si>
    <t>Q:B01:W0:_Z:AQ012:_T:SII:_Z:ALL:LE:E:C20171</t>
  </si>
  <si>
    <t>Q:B01:W0:_Z:AQ022:_T:SII:_Z:ALL:LE:E:C20171</t>
  </si>
  <si>
    <t>Q:B01:W0:_Z:AQ032:_T:SII:_Z:ALL:LE:E:C20171</t>
  </si>
  <si>
    <t>Q:B01:W0:_Z:AQ014:_T:SII:_Z:ALL:LE:E:C20171</t>
  </si>
  <si>
    <t>Q:B01:W0:_Z:AQ024:_T:SII:_Z:ALL:LE:E:C20171</t>
  </si>
  <si>
    <t>Q:B01:W0:_Z:AQ034:_T:SII:_Z:ALL:LE:E:C20171</t>
  </si>
  <si>
    <t>Q:B01:W0:_Z:AQ001:_T:SII:_Z:ALL:LE:E:C20171</t>
  </si>
  <si>
    <t>Q:B01:W0:_Z:AQ002:_T:SII:_Z:ALL:LE:E:C20171</t>
  </si>
  <si>
    <t>Q:B01:W0:_Z:AQ003:_T:SII:_Z:ALL:LE:E:C20171</t>
  </si>
  <si>
    <t>Q:B01:W0:_Z:I7100:_T:SII:_Z:_Z:_Z:PCT:C20171</t>
  </si>
  <si>
    <t>Q:B01:W0:_Z:I7200:_T:SII:_Z:_Z:_Z:PCT:C20171</t>
  </si>
  <si>
    <t>Q:B01:W0:_Z:I7300:_T:SII:_Z:_Z:_Z:PCT:C20171</t>
  </si>
  <si>
    <t>Q:B01:W0:S1V:L1150:_T:SII:_Z:ALL:LE:E:C20171</t>
  </si>
  <si>
    <t>Q:B01:W0:S1V:A1140:_T:SII:_Z:ALL:LE:E:C20171</t>
  </si>
  <si>
    <t>Q:B01:W0:S1V:KFD32:_T:SII:_Z:_Z:_Z:PCT:C20171</t>
  </si>
  <si>
    <t>Q:B01:W0:_Z:A6422:_T:SII:_Z:ALL:LE:E:C20171</t>
  </si>
  <si>
    <t>Q:B01:W0:_Z:A6421:_T:SII:_Z:ALL:LE:E:C20171</t>
  </si>
  <si>
    <t>Q:B01:W0:_Z:A6521:_T:SII:_Z:ALL:LE:E:C20171</t>
  </si>
  <si>
    <t>Q:B01:W0:_Z:A6522:_T:SII:_Z:ALL:LE:E:C20171</t>
  </si>
  <si>
    <t>Q:B01:W0:_Z:A6410:_T:SII:_Z:ALL:LE:E:C20171</t>
  </si>
  <si>
    <t>Q:B01:W0:_Z:A6420:_T:SII:_Z:ALL:LE:E:C20171</t>
  </si>
  <si>
    <t>Q:B01:W0:_Z:A6510:_T:SII:_Z:ALL:LE:E:C20171</t>
  </si>
  <si>
    <t>Q:B01:W0:_Z:A6520:_T:SII:_Z:ALL:LE:E:C20171</t>
  </si>
  <si>
    <t>Q:B01:W0:_Z:A6320:_T:SII:_Z:ALL:LE:E:C20171</t>
  </si>
  <si>
    <t>Q:B01:W0:_Z:A6600:_T:SII:_Z:ALL:LE:E:C20171</t>
  </si>
  <si>
    <t>Q:B01:W0:_Z:A6400:_T:SII:_Z:ALL:LE:E:C20171</t>
  </si>
  <si>
    <t>Q:B01:W0:_Z:A6500:_T:SII:_Z:ALL:LE:E:C20171</t>
  </si>
  <si>
    <t>Q:B01:W0:_Z:A6310:_T:SII:_Z:ALL:LE:E:C20171</t>
  </si>
  <si>
    <t>Q:B01:W0:_Z:A6800:_T:SII:_Z:ALL:LE:E:C20171</t>
  </si>
  <si>
    <t>Q:B01:W0:_Z:A6700:_T:SII:_Z:ALL:LE:E:C20171</t>
  </si>
  <si>
    <t>Q:B01:W0:_Z:I3017:_T:SII:_Z:_Z:_Z:PCT:C20171</t>
  </si>
  <si>
    <t>Q:B01:W0:_Z:I2531:_T:SII:_Z:_Z:_Z:PCT:C20171</t>
  </si>
  <si>
    <t>Q:B01:W0:_Z:P2250:_T:SII:_Z:ALL:_Z:E:C20171</t>
  </si>
  <si>
    <t>Q:B01:W0:_Z:P2110:_T:SII:_Z:ALL:_Z:E:C20171</t>
  </si>
  <si>
    <t>Q:B01:W0:_Z:I2513:_T:SII:_Z:_Z:_Z:PCT:C20171</t>
  </si>
  <si>
    <t>Q:B01:W0:_Z:P0000:_T:SII:_Z:ALL:_Z:E:C20171</t>
  </si>
  <si>
    <t>Q:B01:W0:_Z:P2100:_T:SII:_Z:ALL:_Z:E:C20171</t>
  </si>
  <si>
    <t>Q:B01:W0:_Z:P2450:_T:SII:_Z:ALL:_Z:E:C20171</t>
  </si>
  <si>
    <t>Q:B01:W0:_Z:P3300:_T:SII:_Z:ALL:_Z:E:C20171</t>
  </si>
  <si>
    <t>Q:B01:W0:_Z:I2004:_T:SII:_Z:_Z:_Z:PCT:C20171</t>
  </si>
  <si>
    <t>Q:B01:W0:_Z:I2003:_T:SII:_Z:_Z:_Z:PCT:C20171</t>
  </si>
  <si>
    <t>Q:B01:W0:_Z:P3310:_T:SII:_Z:ALL:_Z:E:C20171</t>
  </si>
  <si>
    <t>Q:B01:W0:_Z:P2135:_T:SII:_Z:ALL:_Z:E:C20171</t>
  </si>
  <si>
    <t>Q:B01:W0:_Z:P2160:_T:SII:_Z:ALL:_Z:E:C20171</t>
  </si>
  <si>
    <t>Q:B01:W0:_Z:I2527:_T:SII:_Z:_Z:_Z:PCT:C20171</t>
  </si>
  <si>
    <t>Q:B01:W0:_Z:I2120:_T:SII:_Z:_Z:_Z:PCT:C20171</t>
  </si>
  <si>
    <t>Q:B01:W0:_Z:P2240:_T:SII:_Z:ALL:_Z:E:C20172</t>
  </si>
  <si>
    <t>Q:B01:W0:_Z:I2100:_T:SII:_Z:_Z:_Z:PCT:C20172</t>
  </si>
  <si>
    <t>Q:B01:W0:_Z:P2148:_T:SII:_Z:ALL:_Z:E:C20172</t>
  </si>
  <si>
    <t>Q:B01:W0:_Z:P2440:_T:SII:_Z:ALL:_Z:E:C20172</t>
  </si>
  <si>
    <t>Q:B01:W0:_Z:P2130:_T:SII:_Z:ALL:_Z:E:C20172</t>
  </si>
  <si>
    <t>Q:B01:_Z:_Z:R0104:_T:SII:_Z:_Z:_Z:Z:C20172</t>
  </si>
  <si>
    <t>Q:B01:_Z:_Z:R0105:_T:SII:_Z:_Z:_Z:Z:C20172</t>
  </si>
  <si>
    <t>Q:B01:W0:S121:A1140:_T:SII:_Z:ALL:LE:E:C20172</t>
  </si>
  <si>
    <t>Q:B01:W0:S122Z:A1140:_T:SII:_Z:ALL:LE:E:C20172</t>
  </si>
  <si>
    <t>Q:B01:W0:S13:A1140:_T:SII:_Z:ALL:LE:E:C20172</t>
  </si>
  <si>
    <t>Q:B01:W0:_Z:A1420:_T:SII:_Z:ALL:LE:E:C20172</t>
  </si>
  <si>
    <t>Q:B01:W0:S14:A1140:_T:SII:_Z:ALL:LE:E:C20172</t>
  </si>
  <si>
    <t>Q:B01:W0:S11:A1140:_T:SII:_Z:ALL:LE:E:C20172</t>
  </si>
  <si>
    <t>Q:B01:W0:S12R:A1140:_T:SII:_Z:ALL:LE:E:C20172</t>
  </si>
  <si>
    <t>Q:B01:W0:_Z:A1410:_T:SII:_Z:ALL:LE:E:C20172</t>
  </si>
  <si>
    <t>Q:B01:W0:_Z:A0010:_T:SII:_Z:ALL:LE:E:C20172</t>
  </si>
  <si>
    <t>Q:B01:W0:_Z:A1200:_T:SII:_Z:ALL:LE:E:C20172</t>
  </si>
  <si>
    <t>Q:B01:W0:_Z:A1401:_T:SII:_Z:ALL:LE:E:C20172</t>
  </si>
  <si>
    <t>Q:B01:W0:_Z:A1301:_T:SII:_Z:ALL:LE:E:C20172</t>
  </si>
  <si>
    <t>Q:B01:W0:_Z:A3200:_T:SII:_Z:ALL:LE:E:C20172</t>
  </si>
  <si>
    <t>Q:B01:W0:_Z:A2120:_T:SII:_Z:ALL:LE:E:C20172</t>
  </si>
  <si>
    <t>Q:B01:W0:_Z:A1140:_T:SII:_Z:ALL:LE:E:C20172</t>
  </si>
  <si>
    <t>Q:B01:W0:_Z:A9600:_T:SII:_Z:ALL:LE:E:C20172</t>
  </si>
  <si>
    <t>Q:B01:W0:_Z:A0000:_T:SII:_Z:ALL:LE:E:C20172</t>
  </si>
  <si>
    <t>Q:B01:W0:_Z:I3053:_T:SII:_Z:_Z:_Z:PCT:C20172</t>
  </si>
  <si>
    <t>Q:B01:W0:_Z:I3063:_T:SII:_Z:_Z:_Z:PCT:C20172</t>
  </si>
  <si>
    <t>Q:B01:W0:S121:L1150:_T:SII:_Z:ALL:LE:E:C20172</t>
  </si>
  <si>
    <t>Q:B01:W0:S122Z:L1150:_T:SII:_Z:ALL:LE:E:C20172</t>
  </si>
  <si>
    <t>Q:B01:W0:S13:L1150:_T:SII:_Z:ALL:LE:E:C20172</t>
  </si>
  <si>
    <t>Q:B01:W0:S14:L1150:_T:SII:_Z:ALL:LE:E:C20172</t>
  </si>
  <si>
    <t>Q:B01:W0:S11:L1150:_T:SII:_Z:ALL:LE:E:C20172</t>
  </si>
  <si>
    <t>Q:B01:W0:_Z:L1251:_T:SII:_Z:ALL:LE:E:C20172</t>
  </si>
  <si>
    <t>Q:B01:W0:_Z:L1451:_T:SII:_Z:ALL:LE:E:C20172</t>
  </si>
  <si>
    <t>Q:B01:W0:S12R:L1150:_T:SII:_Z:ALL:LE:E:C20172</t>
  </si>
  <si>
    <t>Q:B01:W0:_Z:LE730:_T:SII:_Z:ALL:LE:E:C20172</t>
  </si>
  <si>
    <t>Q:B01:W0:_Z:LE500:_T:SII:_Z:ALL:LE:E:C20172</t>
  </si>
  <si>
    <t>Q:B01:W0:_Z:LE200:_T:SII:_Z:ALL:LE:E:C20172</t>
  </si>
  <si>
    <t>Q:B01:W0:_Z:NSV21:_T:SII:_Z:ALL:LE:E:C20172</t>
  </si>
  <si>
    <t>Q:B01:W0:_Z:LE400:_T:SII:_Z:ALL:LE:E:C20172</t>
  </si>
  <si>
    <t>Q:B01:W0:_Z:L1250:_T:SII:_Z:ALL:LE:E:C20172</t>
  </si>
  <si>
    <t>Q:B01:W0:_Z:L1150:_T:SII:_Z:ALL:LE:E:C20172</t>
  </si>
  <si>
    <t>Q:B01:W0:_Z:L1450:_T:SII:_Z:ALL:LE:E:C20172</t>
  </si>
  <si>
    <t>Q:B01:W0:_Z:LE000:_T:SII:_Z:ALL:LE:E:C20172</t>
  </si>
  <si>
    <t>Q:B01:W0:_Z:L9600:_T:SII:_Z:ALL:LE:E:C20172</t>
  </si>
  <si>
    <t>Q:B01:W0:_Z:L3000:_T:SII:_Z:ALL:LE:E:C20172</t>
  </si>
  <si>
    <t>Q:B01:W0:_Z:LE999:_T:SII:_Z:ALL:LE:E:C20172</t>
  </si>
  <si>
    <t>Q:B01:W0:_Z:O1100:_T:SII:_Z:ALL:LE:E:C20172</t>
  </si>
  <si>
    <t>Q:B01:W0:_Z:O1000:_T:SII:_Z:ALL:LE:E:C20172</t>
  </si>
  <si>
    <t>Q:B01:W0:_Z:O0000:_T:SII:_Z:ALL:LE:E:C20172</t>
  </si>
  <si>
    <t>Q:B01:W0:_Z:I4008:_T:SII:_Z:_Z:_Z:PCT:C20172</t>
  </si>
  <si>
    <t>Q:B01:W0:_Z:I4002:_T:SII:_Z:_Z:_Z:PCT:C20172</t>
  </si>
  <si>
    <t>Q:B01:W0:_Z:I4001:_T:SII:_Z:_Z:_Z:PCT:C20172</t>
  </si>
  <si>
    <t>Q:B01:W0:_Z:E0000:_T:SII:_Z:ALL:LE:E:C20172</t>
  </si>
  <si>
    <t>Q:B01:W0:_Z:MSV33:_T:SII:_Z:ALL:LE:E:C20172</t>
  </si>
  <si>
    <t>SUP.Q.B01.W0._Z.MSV37._T.SII._Z.ALL.LE.E.C</t>
  </si>
  <si>
    <t>W0_ZMSV37ALL</t>
  </si>
  <si>
    <t>Q:B01:W0:_Z:MSV37:_T:SII:_Z:ALL:LE:E:C20172</t>
  </si>
  <si>
    <t>SUP.Q.B01.W0._Z.MSV34._T.SII._Z.ALL.LE.E.C</t>
  </si>
  <si>
    <t>W0_ZMSV34ALL</t>
  </si>
  <si>
    <t>Q:B01:W0:_Z:MSV34:_T:SII:_Z:ALL:LE:E:C20172</t>
  </si>
  <si>
    <t>Q:B01:W0:_Z:MSV36:_T:SII:_Z:ALL:LE:E:C20172</t>
  </si>
  <si>
    <t>Q:B01:W0:_Z:MSV35:_T:SII:_Z:ALL:LE:E:C20172</t>
  </si>
  <si>
    <t>Q:B01:W0:_Z:MSV38:_T:SII:_Z:ALL:LE:E:C20172</t>
  </si>
  <si>
    <t>Q:B01:W0:_Z:MSV39:_T:SII:_Z:ALL:LE:E:C20172</t>
  </si>
  <si>
    <t>Q:B01:W0:_Z:MSV31:_T:SII:_Z:ALL:LE:E:C20172</t>
  </si>
  <si>
    <t>Q:B01:W0:_Z:NSV12:_T:SII:_Z:ALL:LE:E:C20172</t>
  </si>
  <si>
    <t>Q:B01:W0:_Z:NSV13:_T:SII:_Z:ALL:LE:E:C20172</t>
  </si>
  <si>
    <t>Q:B01:W0:_Z:MSV12:_T:SII:_Z:ALL:LE:E:C20172</t>
  </si>
  <si>
    <t>Q:B01:W0:_Z:MSV13:_T:SII:_Z:ALL:LE:E:C20172</t>
  </si>
  <si>
    <t>Q:B01:W0:_Z:KSV12:_T:SII:_Z:_Z:_Z:PCT:C20172</t>
  </si>
  <si>
    <t>Q:B01:W0:_Z:KSV13:_T:SII:_Z:_Z:_Z:PCT:C20172</t>
  </si>
  <si>
    <t>Q:B01:W0:_Z:E5200:_T:SII:_Z:ALL:LE:E:C20172</t>
  </si>
  <si>
    <t>Q:B01:W0:_Z:E5100:_T:SII:_Z:ALL:LE:E:C20172</t>
  </si>
  <si>
    <t>Q:B01:W0:_Z:E6300:_T:SII:_Z:ALL:LE:E:C20172</t>
  </si>
  <si>
    <t>Q:B01:W0:_Z:E6100:_T:SII:_Z:ALL:LE:E:C20172</t>
  </si>
  <si>
    <t>Q:B01:W0:_Z:E6200:_T:SII:_Z:ALL:LE:E:C20172</t>
  </si>
  <si>
    <t>Q:B01:W0:_Z:E324C:_T:SII:_Z:ALL:LE:E:C20172</t>
  </si>
  <si>
    <t>Q:B01:W0:_Z:E324I:_T:SII:_Z:ALL:LE:E:C20172</t>
  </si>
  <si>
    <t>Q:B01:W0:_Z:E324Q:_T:SII:_Z:ALL:LE:E:C20172</t>
  </si>
  <si>
    <t>Q:B01:W0:_Z:E324E:_T:SII:_Z:ALL:LE:E:C20172</t>
  </si>
  <si>
    <t>Q:B01:W0:_Z:E2145:_T:SII:_Z:ALL:LE:E:C20172</t>
  </si>
  <si>
    <t>Q:B01:W0:_Z:E2135:_T:SII:_Z:ALL:LE:E:C20172</t>
  </si>
  <si>
    <t>Q:B01:W0:_Z:E2130:_T:SII:_Z:ALL:LE:E:C20172</t>
  </si>
  <si>
    <t>Q:B01:W0:_Z:E2140:_T:SII:_Z:ALL:LE:E:C20172</t>
  </si>
  <si>
    <t>Q:B01:W0:_Z:E1100:_T:SII:_Z:ALL:LE:E:C20172</t>
  </si>
  <si>
    <t>Q:B01:W0:_Z:E3000:_T:SII:_Z:ALL:LE:E:C20172</t>
  </si>
  <si>
    <t>Q:B01:W0:_Z:E2000:_T:SII:_Z:ALL:LE:E:C20172</t>
  </si>
  <si>
    <t>Q:B01:W0:_Z:E1000:_T:SII:_Z:ALL:LE:E:C20172</t>
  </si>
  <si>
    <t>Q:B01:W0:_Z:E5000:_T:SII:_Z:ALL:LE:E:C20172</t>
  </si>
  <si>
    <t>Q:B01:W0:_Z:E6000:_T:SII:_Z:ALL:LE:E:C20172</t>
  </si>
  <si>
    <t>Q:B01:W0:_Z:E9300:_T:SII:_Z:ALL:LE:E:C20172</t>
  </si>
  <si>
    <t>Q:B01:W0:_Z:E7000:_T:SII:_Z:ALL:LE:E:C20172</t>
  </si>
  <si>
    <t>Q:B01:W0:_Z:E4000:_T:SII:_Z:ALL:LE:E:C20172</t>
  </si>
  <si>
    <t>Q:B01:W0:_Z:EW130:_T:SII:_Z:_Z:_Z:PCT:C20172</t>
  </si>
  <si>
    <t>Q:B01:W0:_Z:EW145:_T:SII:_Z:_Z:_Z:PCT:C20172</t>
  </si>
  <si>
    <t>Q:B01:W0:_Z:EW24C:_T:SII:_Z:_Z:_Z:PCT:C20172</t>
  </si>
  <si>
    <t>Q:B01:W0:_Z:EW135:_T:SII:_Z:_Z:_Z:PCT:C20172</t>
  </si>
  <si>
    <t>Q:B01:W0:_Z:EW24I:_T:SII:_Z:_Z:_Z:PCT:C20172</t>
  </si>
  <si>
    <t>Q:B01:W0:_Z:EW24Q:_T:SII:_Z:_Z:_Z:PCT:C20172</t>
  </si>
  <si>
    <t>Q:B01:W0:_Z:EW140:_T:SII:_Z:_Z:_Z:PCT:C20172</t>
  </si>
  <si>
    <t>Q:B01:W0:_Z:EW24R:_T:SII:_Z:_Z:_Z:PCT:C20172</t>
  </si>
  <si>
    <t>Q:B01:W0:S121:I3642:_T:SII:_Z:P_:_Z:PCT:C20172</t>
  </si>
  <si>
    <t>Q:B01:W0:S121:E0030:_T:SII:_Z:P_:LE:E:C20172</t>
  </si>
  <si>
    <t>Q:B01:W0:S122Z:E0030:_T:SII:_Z:P_:LE:E:C20172</t>
  </si>
  <si>
    <t>Q:B01:W0:S13:E0030:_T:SII:_Z:P_:LE:E:C20172</t>
  </si>
  <si>
    <t>Q:B01:W0:S14:E0030:_T:SII:_Z:P_:LE:E:C20172</t>
  </si>
  <si>
    <t>Q:B01:W0:S11:E0030:_T:SII:_Z:P_:LE:E:C20172</t>
  </si>
  <si>
    <t>Q:B01:W0:S12R:E0030:_T:SII:_Z:P_:LE:E:C20172</t>
  </si>
  <si>
    <t>Q:B01:W0:_Z:E0030:_T:SII:_Z:P_:LE:E:C20172</t>
  </si>
  <si>
    <t>Q:B01:W0:_Z:E0040:_T:SII:_Z:P_:LE:E:C20172</t>
  </si>
  <si>
    <t>Q:B01:W0:_Z:E0010:_T:SII:_Z:P_:LE:E:C20172</t>
  </si>
  <si>
    <t>Q:B01:W0:S122Z:I3642:_T:SII:_Z:P_:_Z:PCT:C20172</t>
  </si>
  <si>
    <t>Q:B01:W0:S13:I3642:_T:SII:_Z:P_:_Z:PCT:C20172</t>
  </si>
  <si>
    <t>Q:B01:W0:S14:I3642:_T:SII:_Z:P_:_Z:PCT:C20172</t>
  </si>
  <si>
    <t>Q:B01:W0:S11:I3642:_T:SII:_Z:P_:_Z:PCT:C20172</t>
  </si>
  <si>
    <t>Q:B01:W0:S12R:I3642:_T:SII:_Z:P_:_Z:PCT:C20172</t>
  </si>
  <si>
    <t>Q:B01:W0:_Z:I3642:_T:SII:_Z:P_:_Z:PCT:C20172</t>
  </si>
  <si>
    <t>Q:B01:W0:_Z:I3643:_T:SII:_Z:P_:_Z:PCT:C20172</t>
  </si>
  <si>
    <t>Q:B01:W0:_Z:I3645:_T:SII:_Z:P_:_Z:PCT:C20172</t>
  </si>
  <si>
    <t>Q:B01:W0:S121:E0030:_T:SII:_Z:N_:LE:E:C20172</t>
  </si>
  <si>
    <t>Q:B01:W0:S122Z:E0030:_T:SII:_Z:N_:LE:E:C20172</t>
  </si>
  <si>
    <t>Q:B01:W0:S13:E0030:_T:SII:_Z:N_:LE:E:C20172</t>
  </si>
  <si>
    <t>Q:B01:W0:S14:E0030:_T:SII:_Z:N_:LE:E:C20172</t>
  </si>
  <si>
    <t>Q:B01:W0:S11:E0030:_T:SII:_Z:N_:LE:E:C20172</t>
  </si>
  <si>
    <t>Q:B01:W0:S12R:E0030:_T:SII:_Z:N_:LE:E:C20172</t>
  </si>
  <si>
    <t>Q:B01:W0:_Z:E0030:_T:SII:_Z:N_:LE:E:C20172</t>
  </si>
  <si>
    <t>Q:B01:W0:_Z:E0040:_T:SII:_Z:N_:LE:E:C20172</t>
  </si>
  <si>
    <t>Q:B01:W0:_Z:E0010:_T:SII:_Z:N_:LE:E:C20172</t>
  </si>
  <si>
    <t>Q:B01:W0:S121:I3642:_T:SII:_Z:N_:_Z:PCT:C20172</t>
  </si>
  <si>
    <t>Q:B01:W0:S122Z:I3642:_T:SII:_Z:N_:_Z:PCT:C20172</t>
  </si>
  <si>
    <t>Q:B01:W0:S13:I3642:_T:SII:_Z:N_:_Z:PCT:C20172</t>
  </si>
  <si>
    <t>Q:B01:W0:S14:I3642:_T:SII:_Z:N_:_Z:PCT:C20172</t>
  </si>
  <si>
    <t>Q:B01:W0:S11:I3642:_T:SII:_Z:N_:_Z:PCT:C20172</t>
  </si>
  <si>
    <t>Q:B01:W0:S12R:I3642:_T:SII:_Z:N_:_Z:PCT:C20172</t>
  </si>
  <si>
    <t>Q:B01:W0:_Z:I3642:_T:SII:_Z:N_:_Z:PCT:C20172</t>
  </si>
  <si>
    <t>Q:B01:W0:_Z:I3643:_T:SII:_Z:N_:_Z:PCT:C20172</t>
  </si>
  <si>
    <t>Q:B01:W0:_Z:I3645:_T:SII:_Z:N_:_Z:PCT:C20172</t>
  </si>
  <si>
    <t>Q:B01:W0:_Z:E0030:_T:SII:_Z:ALL:LE:E:C20172</t>
  </si>
  <si>
    <t>Q:B01:W0:_Z:I7000:_T:SII:_Z:_Z:_Z:PCT:C20172</t>
  </si>
  <si>
    <t>Q:B01:W0:S121:E0030:_T:SII:_Z:PFM:LE:E:C20172</t>
  </si>
  <si>
    <t>Q:B01:W0:S122Z:E0030:_T:SII:_Z:PFM:LE:E:C20172</t>
  </si>
  <si>
    <t>Q:B01:W0:S122Z:I3642:_T:SII:_Z:PFM:_Z:PCT:C20172</t>
  </si>
  <si>
    <t>Q:B01:W0:S13:E0030:_T:SII:_Z:PFM:LE:E:C20172</t>
  </si>
  <si>
    <t>Q:B01:W0:S14:E0030:_T:SII:_Z:PFM:LE:E:C20172</t>
  </si>
  <si>
    <t>Q:B01:W0:S11:E0030:_T:SII:_Z:PFM:LE:E:C20172</t>
  </si>
  <si>
    <t>Q:B01:W0:S12R:E0030:_T:SII:_Z:PFM:LE:E:C20172</t>
  </si>
  <si>
    <t>Q:B01:W0:_Z:E0030:_T:SII:_Z:PFM:LE:E:C20172</t>
  </si>
  <si>
    <t>Q:B01:W0:_Z:E0040:_T:SII:_Z:PFM:LE:E:C20172</t>
  </si>
  <si>
    <t>Q:B01:W0:_Z:E0010:_T:SII:_Z:PFM:LE:E:C20172</t>
  </si>
  <si>
    <t>Q:B01:W0:S13:I3642:_T:SII:_Z:PFM:_Z:PCT:C20172</t>
  </si>
  <si>
    <t>Q:B01:W0:S14:I3642:_T:SII:_Z:PFM:_Z:PCT:C20172</t>
  </si>
  <si>
    <t>Q:B01:W0:S11:I3642:_T:SII:_Z:PFM:_Z:PCT:C20172</t>
  </si>
  <si>
    <t>Q:B01:W0:S12R:I3642:_T:SII:_Z:PFM:_Z:PCT:C20172</t>
  </si>
  <si>
    <t>Q:B01:W0:_Z:I3642:_T:SII:_Z:PFM:_Z:PCT:C20172</t>
  </si>
  <si>
    <t>Q:B01:W0:_Z:I3643:_T:SII:_Z:PFM:_Z:PCT:C20172</t>
  </si>
  <si>
    <t>Q:B01:W0:_Z:I3645:_T:SII:_Z:PFM:_Z:PCT:C20172</t>
  </si>
  <si>
    <t>Q:B01:W0:S121:E0030:_T:SII:_Z:NFM:LE:E:C20172</t>
  </si>
  <si>
    <t>Q:B01:W0:S122Z:E0030:_T:SII:_Z:NFM:LE:E:C20172</t>
  </si>
  <si>
    <t>Q:B01:W0:S13:E0030:_T:SII:_Z:NFM:LE:E:C20172</t>
  </si>
  <si>
    <t>Q:B01:W0:S14:E0030:_T:SII:_Z:NFM:LE:E:C20172</t>
  </si>
  <si>
    <t>Q:B01:W0:S11:E0030:_T:SII:_Z:NFM:LE:E:C20172</t>
  </si>
  <si>
    <t>Q:B01:W0:S12R:E0030:_T:SII:_Z:NFM:LE:E:C20172</t>
  </si>
  <si>
    <t>Q:B01:W0:_Z:E0030:_T:SII:_Z:NFM:LE:E:C20172</t>
  </si>
  <si>
    <t>Q:B01:W0:_Z:E0040:_T:SII:_Z:NFM:LE:E:C20172</t>
  </si>
  <si>
    <t>Q:B01:W0:_Z:E0010:_T:SII:_Z:NFM:LE:E:C20172</t>
  </si>
  <si>
    <t>Q:B01:W0:S122Z:I3642:_T:SII:_Z:NFM:_Z:PCT:C20172</t>
  </si>
  <si>
    <t>Q:B01:W0:S13:I3642:_T:SII:_Z:NFM:_Z:PCT:C20172</t>
  </si>
  <si>
    <t>Q:B01:W0:S14:I3642:_T:SII:_Z:NFM:_Z:PCT:C20172</t>
  </si>
  <si>
    <t>Q:B01:W0:S11:I3642:_T:SII:_Z:NFM:_Z:PCT:C20172</t>
  </si>
  <si>
    <t>Q:B01:W0:S12R:I3642:_T:SII:_Z:NFM:_Z:PCT:C20172</t>
  </si>
  <si>
    <t>Q:B01:W0:_Z:I3642:_T:SII:_Z:NFM:_Z:PCT:C20172</t>
  </si>
  <si>
    <t>Q:B01:W0:_Z:I3643:_T:SII:_Z:NFM:_Z:PCT:C20172</t>
  </si>
  <si>
    <t>Q:B01:W0:_Z:I3645:_T:SII:_Z:NFM:_Z:PCT:C20172</t>
  </si>
  <si>
    <t>Q:B01:W0:_Z:AQ013:_T:SII:_Z:ALL:LE:E:C20172</t>
  </si>
  <si>
    <t>Q:B01:W0:_Z:AQ023:_T:SII:_Z:ALL:LE:E:C20172</t>
  </si>
  <si>
    <t>Q:B01:W0:_Z:AQ033:_T:SII:_Z:ALL:LE:E:C20172</t>
  </si>
  <si>
    <t>Q:B01:W0:_Z:AQ011:_T:SII:_Z:ALL:LE:E:C20172</t>
  </si>
  <si>
    <t>Q:B01:W0:_Z:AQ021:_T:SII:_Z:ALL:LE:E:C20172</t>
  </si>
  <si>
    <t>Q:B01:W0:_Z:AQ031:_T:SII:_Z:ALL:LE:E:C20172</t>
  </si>
  <si>
    <t>Q:B01:W0:_Z:AQ012:_T:SII:_Z:ALL:LE:E:C20172</t>
  </si>
  <si>
    <t>Q:B01:W0:_Z:AQ022:_T:SII:_Z:ALL:LE:E:C20172</t>
  </si>
  <si>
    <t>Q:B01:W0:_Z:AQ032:_T:SII:_Z:ALL:LE:E:C20172</t>
  </si>
  <si>
    <t>Q:B01:W0:_Z:AQ014:_T:SII:_Z:ALL:LE:E:C20172</t>
  </si>
  <si>
    <t>Q:B01:W0:_Z:AQ024:_T:SII:_Z:ALL:LE:E:C20172</t>
  </si>
  <si>
    <t>Q:B01:W0:_Z:AQ034:_T:SII:_Z:ALL:LE:E:C20172</t>
  </si>
  <si>
    <t>Q:B01:W0:_Z:AQ001:_T:SII:_Z:ALL:LE:E:C20172</t>
  </si>
  <si>
    <t>Q:B01:W0:_Z:AQ002:_T:SII:_Z:ALL:LE:E:C20172</t>
  </si>
  <si>
    <t>Q:B01:W0:_Z:AQ003:_T:SII:_Z:ALL:LE:E:C20172</t>
  </si>
  <si>
    <t>Q:B01:W0:_Z:I7100:_T:SII:_Z:_Z:_Z:PCT:C20172</t>
  </si>
  <si>
    <t>Q:B01:W0:_Z:I7200:_T:SII:_Z:_Z:_Z:PCT:C20172</t>
  </si>
  <si>
    <t>Q:B01:W0:_Z:I7300:_T:SII:_Z:_Z:_Z:PCT:C20172</t>
  </si>
  <si>
    <t>Q:B01:W0:S1V:L1150:_T:SII:_Z:ALL:LE:E:C20172</t>
  </si>
  <si>
    <t>Q:B01:W0:S1V:A1140:_T:SII:_Z:ALL:LE:E:C20172</t>
  </si>
  <si>
    <t>Q:B01:W0:S1V:KFD32:_T:SII:_Z:_Z:_Z:PCT:C20172</t>
  </si>
  <si>
    <t>Q:B01:W0:_Z:A6422:_T:SII:_Z:ALL:LE:E:C20172</t>
  </si>
  <si>
    <t>Q:B01:W0:_Z:A6421:_T:SII:_Z:ALL:LE:E:C20172</t>
  </si>
  <si>
    <t>Q:B01:W0:_Z:A6521:_T:SII:_Z:ALL:LE:E:C20172</t>
  </si>
  <si>
    <t>Q:B01:W0:_Z:A6522:_T:SII:_Z:ALL:LE:E:C20172</t>
  </si>
  <si>
    <t>Q:B01:W0:_Z:A6410:_T:SII:_Z:ALL:LE:E:C20172</t>
  </si>
  <si>
    <t>Q:B01:W0:_Z:A6420:_T:SII:_Z:ALL:LE:E:C20172</t>
  </si>
  <si>
    <t>Q:B01:W0:_Z:A6510:_T:SII:_Z:ALL:LE:E:C20172</t>
  </si>
  <si>
    <t>Q:B01:W0:_Z:A6520:_T:SII:_Z:ALL:LE:E:C20172</t>
  </si>
  <si>
    <t>Q:B01:W0:_Z:A6320:_T:SII:_Z:ALL:LE:E:C20172</t>
  </si>
  <si>
    <t>Q:B01:W0:_Z:A6600:_T:SII:_Z:ALL:LE:E:C20172</t>
  </si>
  <si>
    <t>Q:B01:W0:_Z:A6400:_T:SII:_Z:ALL:LE:E:C20172</t>
  </si>
  <si>
    <t>Q:B01:W0:_Z:A6500:_T:SII:_Z:ALL:LE:E:C20172</t>
  </si>
  <si>
    <t>Q:B01:W0:_Z:A6310:_T:SII:_Z:ALL:LE:E:C20172</t>
  </si>
  <si>
    <t>Q:B01:W0:_Z:A6800:_T:SII:_Z:ALL:LE:E:C20172</t>
  </si>
  <si>
    <t>Q:B01:W0:_Z:A6700:_T:SII:_Z:ALL:LE:E:C20172</t>
  </si>
  <si>
    <t>Q:B01:W0:_Z:I3017:_T:SII:_Z:_Z:_Z:PCT:C20172</t>
  </si>
  <si>
    <t>Q:B01:W0:_Z:I2531:_T:SII:_Z:_Z:_Z:PCT:C20172</t>
  </si>
  <si>
    <t>Q:B01:W0:_Z:P2250:_T:SII:_Z:ALL:_Z:E:C20172</t>
  </si>
  <si>
    <t>Q:B01:W0:_Z:P2110:_T:SII:_Z:ALL:_Z:E:C20172</t>
  </si>
  <si>
    <t>Q:B01:W0:_Z:I2513:_T:SII:_Z:_Z:_Z:PCT:C20172</t>
  </si>
  <si>
    <t>Q:B01:W0:_Z:P0000:_T:SII:_Z:ALL:_Z:E:C20172</t>
  </si>
  <si>
    <t>Q:B01:W0:_Z:P2100:_T:SII:_Z:ALL:_Z:E:C20172</t>
  </si>
  <si>
    <t>Q:B01:W0:_Z:P2450:_T:SII:_Z:ALL:_Z:E:C20172</t>
  </si>
  <si>
    <t>Q:B01:W0:_Z:P3300:_T:SII:_Z:ALL:_Z:E:C20172</t>
  </si>
  <si>
    <t>Q:B01:W0:_Z:I2004:_T:SII:_Z:_Z:_Z:PCT:C20172</t>
  </si>
  <si>
    <t>Q:B01:W0:_Z:I2003:_T:SII:_Z:_Z:_Z:PCT:C20172</t>
  </si>
  <si>
    <t>Q:B01:W0:_Z:P3310:_T:SII:_Z:ALL:_Z:E:C20172</t>
  </si>
  <si>
    <t>Q:B01:W0:_Z:P2135:_T:SII:_Z:ALL:_Z:E:C20172</t>
  </si>
  <si>
    <t>Q:B01:W0:_Z:P2160:_T:SII:_Z:ALL:_Z:E:C20172</t>
  </si>
  <si>
    <t>Q:B01:W0:_Z:I2527:_T:SII:_Z:_Z:_Z:PCT:C20172</t>
  </si>
  <si>
    <t>Q:B01:W0:_Z:I2120:_T:SII:_Z:_Z:_Z:PCT:C20172</t>
  </si>
  <si>
    <t>Q:B01:W0:_Z:P2240:_T:SII:_Z:ALL:_Z:E:C20173</t>
  </si>
  <si>
    <t>Q:B01:W0:_Z:I2100:_T:SII:_Z:_Z:_Z:PCT:C20173</t>
  </si>
  <si>
    <t>Q:B01:W0:_Z:P2148:_T:SII:_Z:ALL:_Z:E:C20173</t>
  </si>
  <si>
    <t>Q:B01:W0:_Z:P2440:_T:SII:_Z:ALL:_Z:E:C20173</t>
  </si>
  <si>
    <t>Q:B01:W0:_Z:P2130:_T:SII:_Z:ALL:_Z:E:C20173</t>
  </si>
  <si>
    <t>Q:B01:_Z:_Z:R0104:_T:SII:_Z:_Z:_Z:Z:C20173</t>
  </si>
  <si>
    <t>Q:B01:_Z:_Z:R0105:_T:SII:_Z:_Z:_Z:Z:C20173</t>
  </si>
  <si>
    <t>Q:B01:W0:_Z:I2531:_T:SII:_Z:_Z:_Z:PCT:C20173</t>
  </si>
  <si>
    <t>Q:B01:W0:S121:A1140:_T:SII:_Z:ALL:LE:E:C20173</t>
  </si>
  <si>
    <t>Q:B01:W0:S122Z:A1140:_T:SII:_Z:ALL:LE:E:C20173</t>
  </si>
  <si>
    <t>Q:B01:W0:S13:A1140:_T:SII:_Z:ALL:LE:E:C20173</t>
  </si>
  <si>
    <t>Q:B01:W0:_Z:A1420:_T:SII:_Z:ALL:LE:E:C20173</t>
  </si>
  <si>
    <t>Q:B01:W0:S14:A1140:_T:SII:_Z:ALL:LE:E:C20173</t>
  </si>
  <si>
    <t>Q:B01:W0:S11:A1140:_T:SII:_Z:ALL:LE:E:C20173</t>
  </si>
  <si>
    <t>Q:B01:W0:S12R:A1140:_T:SII:_Z:ALL:LE:E:C20173</t>
  </si>
  <si>
    <t>Q:B01:W0:_Z:A1410:_T:SII:_Z:ALL:LE:E:C20173</t>
  </si>
  <si>
    <t>Q:B01:W0:_Z:A0010:_T:SII:_Z:ALL:LE:E:C20173</t>
  </si>
  <si>
    <t>Q:B01:W0:_Z:A1200:_T:SII:_Z:ALL:LE:E:C20173</t>
  </si>
  <si>
    <t>Q:B01:W0:_Z:A1401:_T:SII:_Z:ALL:LE:E:C20173</t>
  </si>
  <si>
    <t>Q:B01:W0:_Z:A1301:_T:SII:_Z:ALL:LE:E:C20173</t>
  </si>
  <si>
    <t>Q:B01:W0:_Z:A3200:_T:SII:_Z:ALL:LE:E:C20173</t>
  </si>
  <si>
    <t>Q:B01:W0:_Z:A2120:_T:SII:_Z:ALL:LE:E:C20173</t>
  </si>
  <si>
    <t>Q:B01:W0:_Z:A1140:_T:SII:_Z:ALL:LE:E:C20173</t>
  </si>
  <si>
    <t>Q:B01:W0:_Z:A9600:_T:SII:_Z:ALL:LE:E:C20173</t>
  </si>
  <si>
    <t>Q:B01:W0:_Z:A0000:_T:SII:_Z:ALL:LE:E:C20173</t>
  </si>
  <si>
    <t>Q:B01:W0:_Z:I3053:_T:SII:_Z:_Z:_Z:PCT:C20173</t>
  </si>
  <si>
    <t>Q:B01:W0:_Z:I3063:_T:SII:_Z:_Z:_Z:PCT:C20173</t>
  </si>
  <si>
    <t>Q:B01:W0:S121:L1150:_T:SII:_Z:ALL:LE:E:C20173</t>
  </si>
  <si>
    <t>Q:B01:W0:S122Z:L1150:_T:SII:_Z:ALL:LE:E:C20173</t>
  </si>
  <si>
    <t>Q:B01:W0:S13:L1150:_T:SII:_Z:ALL:LE:E:C20173</t>
  </si>
  <si>
    <t>Q:B01:W0:S14:L1150:_T:SII:_Z:ALL:LE:E:C20173</t>
  </si>
  <si>
    <t>Q:B01:W0:S11:L1150:_T:SII:_Z:ALL:LE:E:C20173</t>
  </si>
  <si>
    <t>Q:B01:W0:_Z:L1251:_T:SII:_Z:ALL:LE:E:C20173</t>
  </si>
  <si>
    <t>Q:B01:W0:_Z:L1451:_T:SII:_Z:ALL:LE:E:C20173</t>
  </si>
  <si>
    <t>Q:B01:W0:S12R:L1150:_T:SII:_Z:ALL:LE:E:C20173</t>
  </si>
  <si>
    <t>Q:B01:W0:_Z:LE730:_T:SII:_Z:ALL:LE:E:C20173</t>
  </si>
  <si>
    <t>Q:B01:W0:_Z:LE500:_T:SII:_Z:ALL:LE:E:C20173</t>
  </si>
  <si>
    <t>Q:B01:W0:_Z:LE200:_T:SII:_Z:ALL:LE:E:C20173</t>
  </si>
  <si>
    <t>Q:B01:W0:_Z:NSV21:_T:SII:_Z:ALL:LE:E:C20173</t>
  </si>
  <si>
    <t>Q:B01:W0:_Z:LE400:_T:SII:_Z:ALL:LE:E:C20173</t>
  </si>
  <si>
    <t>Q:B01:W0:_Z:L1250:_T:SII:_Z:ALL:LE:E:C20173</t>
  </si>
  <si>
    <t>Q:B01:W0:_Z:L1150:_T:SII:_Z:ALL:LE:E:C20173</t>
  </si>
  <si>
    <t>Q:B01:W0:_Z:L1450:_T:SII:_Z:ALL:LE:E:C20173</t>
  </si>
  <si>
    <t>Q:B01:W0:_Z:LE000:_T:SII:_Z:ALL:LE:E:C20173</t>
  </si>
  <si>
    <t>Q:B01:W0:_Z:L9600:_T:SII:_Z:ALL:LE:E:C20173</t>
  </si>
  <si>
    <t>Q:B01:W0:_Z:L3000:_T:SII:_Z:ALL:LE:E:C20173</t>
  </si>
  <si>
    <t>Q:B01:W0:_Z:LE999:_T:SII:_Z:ALL:LE:E:C20173</t>
  </si>
  <si>
    <t>Q:B01:W0:_Z:O1100:_T:SII:_Z:ALL:LE:E:C20173</t>
  </si>
  <si>
    <t>Q:B01:W0:_Z:O1000:_T:SII:_Z:ALL:LE:E:C20173</t>
  </si>
  <si>
    <t>Q:B01:W0:_Z:O0000:_T:SII:_Z:ALL:LE:E:C20173</t>
  </si>
  <si>
    <t>Q:B01:W0:_Z:I4008:_T:SII:_Z:_Z:_Z:PCT:C20173</t>
  </si>
  <si>
    <t>Q:B01:W0:_Z:I4002:_T:SII:_Z:_Z:_Z:PCT:C20173</t>
  </si>
  <si>
    <t>Q:B01:W0:_Z:I4001:_T:SII:_Z:_Z:_Z:PCT:C20173</t>
  </si>
  <si>
    <t>Q:B01:W0:_Z:E0000:_T:SII:_Z:ALL:LE:E:C20173</t>
  </si>
  <si>
    <t>Q:B01:W0:_Z:MSV33:_T:SII:_Z:ALL:LE:E:C20173</t>
  </si>
  <si>
    <t>Q:B01:W0:_Z:MSV37:_T:SII:_Z:ALL:LE:E:C20173</t>
  </si>
  <si>
    <t>Q:B01:W0:_Z:MSV34:_T:SII:_Z:ALL:LE:E:C20173</t>
  </si>
  <si>
    <t>Q:B01:W0:_Z:MSV36:_T:SII:_Z:ALL:LE:E:C20173</t>
  </si>
  <si>
    <t>Q:B01:W0:_Z:MSV35:_T:SII:_Z:ALL:LE:E:C20173</t>
  </si>
  <si>
    <t>Q:B01:W0:_Z:MSV38:_T:SII:_Z:ALL:LE:E:C20173</t>
  </si>
  <si>
    <t>Q:B01:W0:_Z:MSV39:_T:SII:_Z:ALL:LE:E:C20173</t>
  </si>
  <si>
    <t>Q:B01:W0:_Z:MSV31:_T:SII:_Z:ALL:LE:E:C20173</t>
  </si>
  <si>
    <t>Q:B01:W0:_Z:NSV12:_T:SII:_Z:ALL:LE:E:C20173</t>
  </si>
  <si>
    <t>Q:B01:W0:_Z:NSV13:_T:SII:_Z:ALL:LE:E:C20173</t>
  </si>
  <si>
    <t>Q:B01:W0:_Z:MSV12:_T:SII:_Z:ALL:LE:E:C20173</t>
  </si>
  <si>
    <t>Q:B01:W0:_Z:MSV13:_T:SII:_Z:ALL:LE:E:C20173</t>
  </si>
  <si>
    <t>Q:B01:W0:_Z:KSV12:_T:SII:_Z:_Z:_Z:PCT:C20173</t>
  </si>
  <si>
    <t>Q:B01:W0:_Z:KSV13:_T:SII:_Z:_Z:_Z:PCT:C20173</t>
  </si>
  <si>
    <t>Q:B01:W0:_Z:E5200:_T:SII:_Z:ALL:LE:E:C20173</t>
  </si>
  <si>
    <t>Q:B01:W0:_Z:E5100:_T:SII:_Z:ALL:LE:E:C20173</t>
  </si>
  <si>
    <t>Q:B01:W0:_Z:E6300:_T:SII:_Z:ALL:LE:E:C20173</t>
  </si>
  <si>
    <t>Q:B01:W0:_Z:E6100:_T:SII:_Z:ALL:LE:E:C20173</t>
  </si>
  <si>
    <t>Q:B01:W0:_Z:E6200:_T:SII:_Z:ALL:LE:E:C20173</t>
  </si>
  <si>
    <t>Q:B01:W0:_Z:E324C:_T:SII:_Z:ALL:LE:E:C20173</t>
  </si>
  <si>
    <t>Q:B01:W0:_Z:E324I:_T:SII:_Z:ALL:LE:E:C20173</t>
  </si>
  <si>
    <t>Q:B01:W0:_Z:E324Q:_T:SII:_Z:ALL:LE:E:C20173</t>
  </si>
  <si>
    <t>Q:B01:W0:_Z:E324E:_T:SII:_Z:ALL:LE:E:C20173</t>
  </si>
  <si>
    <t>Q:B01:W0:_Z:E2145:_T:SII:_Z:ALL:LE:E:C20173</t>
  </si>
  <si>
    <t>Q:B01:W0:_Z:E2135:_T:SII:_Z:ALL:LE:E:C20173</t>
  </si>
  <si>
    <t>Q:B01:W0:_Z:E2130:_T:SII:_Z:ALL:LE:E:C20173</t>
  </si>
  <si>
    <t>Q:B01:W0:_Z:E2140:_T:SII:_Z:ALL:LE:E:C20173</t>
  </si>
  <si>
    <t>Q:B01:W0:_Z:E1100:_T:SII:_Z:ALL:LE:E:C20173</t>
  </si>
  <si>
    <t>Q:B01:W0:_Z:E3000:_T:SII:_Z:ALL:LE:E:C20173</t>
  </si>
  <si>
    <t>Q:B01:W0:_Z:E2000:_T:SII:_Z:ALL:LE:E:C20173</t>
  </si>
  <si>
    <t>Q:B01:W0:_Z:E1000:_T:SII:_Z:ALL:LE:E:C20173</t>
  </si>
  <si>
    <t>Q:B01:W0:_Z:E5000:_T:SII:_Z:ALL:LE:E:C20173</t>
  </si>
  <si>
    <t>Q:B01:W0:_Z:E6000:_T:SII:_Z:ALL:LE:E:C20173</t>
  </si>
  <si>
    <t>Q:B01:W0:_Z:E9300:_T:SII:_Z:ALL:LE:E:C20173</t>
  </si>
  <si>
    <t>Q:B01:W0:_Z:E7000:_T:SII:_Z:ALL:LE:E:C20173</t>
  </si>
  <si>
    <t>Q:B01:W0:_Z:E4000:_T:SII:_Z:ALL:LE:E:C20173</t>
  </si>
  <si>
    <t>Q:B01:W0:_Z:EW130:_T:SII:_Z:_Z:_Z:PCT:C20173</t>
  </si>
  <si>
    <t>Q:B01:W0:_Z:EW145:_T:SII:_Z:_Z:_Z:PCT:C20173</t>
  </si>
  <si>
    <t>Q:B01:W0:_Z:EW24C:_T:SII:_Z:_Z:_Z:PCT:C20173</t>
  </si>
  <si>
    <t>Q:B01:W0:_Z:EW135:_T:SII:_Z:_Z:_Z:PCT:C20173</t>
  </si>
  <si>
    <t>Q:B01:W0:_Z:EW24I:_T:SII:_Z:_Z:_Z:PCT:C20173</t>
  </si>
  <si>
    <t>Q:B01:W0:_Z:EW24Q:_T:SII:_Z:_Z:_Z:PCT:C20173</t>
  </si>
  <si>
    <t>Q:B01:W0:_Z:EW140:_T:SII:_Z:_Z:_Z:PCT:C20173</t>
  </si>
  <si>
    <t>Q:B01:W0:_Z:EW24R:_T:SII:_Z:_Z:_Z:PCT:C20173</t>
  </si>
  <si>
    <t>Q:B01:W0:S121:I3642:_T:SII:_Z:P_:_Z:PCT:C20173</t>
  </si>
  <si>
    <t>Q:B01:W0:S121:E0030:_T:SII:_Z:P_:LE:E:C20173</t>
  </si>
  <si>
    <t>Q:B01:W0:S122Z:E0030:_T:SII:_Z:P_:LE:E:C20173</t>
  </si>
  <si>
    <t>Q:B01:W0:S13:E0030:_T:SII:_Z:P_:LE:E:C20173</t>
  </si>
  <si>
    <t>Q:B01:W0:S14:E0030:_T:SII:_Z:P_:LE:E:C20173</t>
  </si>
  <si>
    <t>Q:B01:W0:S11:E0030:_T:SII:_Z:P_:LE:E:C20173</t>
  </si>
  <si>
    <t>Q:B01:W0:S12R:E0030:_T:SII:_Z:P_:LE:E:C20173</t>
  </si>
  <si>
    <t>SUP.Q.B01.W0._Z.E0020._T.SII._Z.P_.LE.E.C</t>
  </si>
  <si>
    <t>W0_ZE0020P_</t>
  </si>
  <si>
    <t>Q:B01:W0:_Z:E0020:_T:SII:_Z:P_:LE:E:C20173</t>
  </si>
  <si>
    <t>Q:B01:W0:_Z:E0030:_T:SII:_Z:P_:LE:E:C20173</t>
  </si>
  <si>
    <t>Q:B01:W0:_Z:E0040:_T:SII:_Z:P_:LE:E:C20173</t>
  </si>
  <si>
    <t>Q:B01:W0:_Z:E0010:_T:SII:_Z:P_:LE:E:C20173</t>
  </si>
  <si>
    <t>Q:B01:W0:S122Z:I3642:_T:SII:_Z:P_:_Z:PCT:C20173</t>
  </si>
  <si>
    <t>Q:B01:W0:S13:I3642:_T:SII:_Z:P_:_Z:PCT:C20173</t>
  </si>
  <si>
    <t>Q:B01:W0:S14:I3642:_T:SII:_Z:P_:_Z:PCT:C20173</t>
  </si>
  <si>
    <t>Q:B01:W0:S11:I3642:_T:SII:_Z:P_:_Z:PCT:C20173</t>
  </si>
  <si>
    <t>Q:B01:W0:S12R:I3642:_T:SII:_Z:P_:_Z:PCT:C20173</t>
  </si>
  <si>
    <t>SUP.Q.B01.W0._Z.I3641._T.SII._Z.P_._Z.PCT.C</t>
  </si>
  <si>
    <t>W0_ZI3641P_</t>
  </si>
  <si>
    <t>Q:B01:W0:_Z:I3641:_T:SII:_Z:P_:_Z:PCT:C20173</t>
  </si>
  <si>
    <t>Q:B01:W0:_Z:I3642:_T:SII:_Z:P_:_Z:PCT:C20173</t>
  </si>
  <si>
    <t>Q:B01:W0:_Z:I3643:_T:SII:_Z:P_:_Z:PCT:C20173</t>
  </si>
  <si>
    <t>Q:B01:W0:_Z:I3645:_T:SII:_Z:P_:_Z:PCT:C20173</t>
  </si>
  <si>
    <t>Q:B01:W0:S121:E0030:_T:SII:_Z:N_:LE:E:C20173</t>
  </si>
  <si>
    <t>Q:B01:W0:S122Z:E0030:_T:SII:_Z:N_:LE:E:C20173</t>
  </si>
  <si>
    <t>Q:B01:W0:S13:E0030:_T:SII:_Z:N_:LE:E:C20173</t>
  </si>
  <si>
    <t>Q:B01:W0:S14:E0030:_T:SII:_Z:N_:LE:E:C20173</t>
  </si>
  <si>
    <t>Q:B01:W0:S11:E0030:_T:SII:_Z:N_:LE:E:C20173</t>
  </si>
  <si>
    <t>Q:B01:W0:S12R:E0030:_T:SII:_Z:N_:LE:E:C20173</t>
  </si>
  <si>
    <t>SUP.Q.B01.W0._Z.E0020._T.SII._Z.N_.LE.E.C</t>
  </si>
  <si>
    <t>W0_ZE0020N_</t>
  </si>
  <si>
    <t>Q:B01:W0:_Z:E0020:_T:SII:_Z:N_:LE:E:C20173</t>
  </si>
  <si>
    <t>Q:B01:W0:_Z:E0030:_T:SII:_Z:N_:LE:E:C20173</t>
  </si>
  <si>
    <t>Q:B01:W0:_Z:E0040:_T:SII:_Z:N_:LE:E:C20173</t>
  </si>
  <si>
    <t>Q:B01:W0:_Z:E0010:_T:SII:_Z:N_:LE:E:C20173</t>
  </si>
  <si>
    <t>Q:B01:W0:S121:I3642:_T:SII:_Z:N_:_Z:PCT:C20173</t>
  </si>
  <si>
    <t>Q:B01:W0:S122Z:I3642:_T:SII:_Z:N_:_Z:PCT:C20173</t>
  </si>
  <si>
    <t>Q:B01:W0:S13:I3642:_T:SII:_Z:N_:_Z:PCT:C20173</t>
  </si>
  <si>
    <t>Q:B01:W0:S14:I3642:_T:SII:_Z:N_:_Z:PCT:C20173</t>
  </si>
  <si>
    <t>Q:B01:W0:S11:I3642:_T:SII:_Z:N_:_Z:PCT:C20173</t>
  </si>
  <si>
    <t>Q:B01:W0:S12R:I3642:_T:SII:_Z:N_:_Z:PCT:C20173</t>
  </si>
  <si>
    <t>SUP.Q.B01.W0._Z.I3641._T.SII._Z.N_._Z.PCT.C</t>
  </si>
  <si>
    <t>Debt securities - non-performing exposures  - coverage ratio (%)</t>
  </si>
  <si>
    <t>W0_ZI3641N_</t>
  </si>
  <si>
    <t>Q:B01:W0:_Z:I3641:_T:SII:_Z:N_:_Z:PCT:C20173</t>
  </si>
  <si>
    <t>Q:B01:W0:_Z:I3642:_T:SII:_Z:N_:_Z:PCT:C20173</t>
  </si>
  <si>
    <t>Q:B01:W0:_Z:I3643:_T:SII:_Z:N_:_Z:PCT:C20173</t>
  </si>
  <si>
    <t>Q:B01:W0:_Z:I3645:_T:SII:_Z:N_:_Z:PCT:C20173</t>
  </si>
  <si>
    <t>Q:B01:W0:_Z:E0030:_T:SII:_Z:ALL:LE:E:C20173</t>
  </si>
  <si>
    <t>Q:B01:W0:_Z:I7000:_T:SII:_Z:_Z:_Z:PCT:C20173</t>
  </si>
  <si>
    <t>Q:B01:W0:S121:E0030:_T:SII:_Z:PFM:LE:E:C20173</t>
  </si>
  <si>
    <t>Q:B01:W0:S122Z:E0030:_T:SII:_Z:PFM:LE:E:C20173</t>
  </si>
  <si>
    <t>Q:B01:W0:S122Z:I3642:_T:SII:_Z:PFM:_Z:PCT:C20173</t>
  </si>
  <si>
    <t>Q:B01:W0:S13:E0030:_T:SII:_Z:PFM:LE:E:C20173</t>
  </si>
  <si>
    <t>Q:B01:W0:S14:E0030:_T:SII:_Z:PFM:LE:E:C20173</t>
  </si>
  <si>
    <t>Q:B01:W0:S11:E0030:_T:SII:_Z:PFM:LE:E:C20173</t>
  </si>
  <si>
    <t>Q:B01:W0:S12R:E0030:_T:SII:_Z:PFM:LE:E:C20173</t>
  </si>
  <si>
    <t>SUP.Q.B01.W0._Z.E0020._T.SII._Z.PFM.LE.E.C</t>
  </si>
  <si>
    <t>W0_ZE0020PFM</t>
  </si>
  <si>
    <t>Q:B01:W0:_Z:E0020:_T:SII:_Z:PFM:LE:E:C20173</t>
  </si>
  <si>
    <t>Q:B01:W0:_Z:E0030:_T:SII:_Z:PFM:LE:E:C20173</t>
  </si>
  <si>
    <t>Q:B01:W0:_Z:E0040:_T:SII:_Z:PFM:LE:E:C20173</t>
  </si>
  <si>
    <t>Q:B01:W0:_Z:E0010:_T:SII:_Z:PFM:LE:E:C20173</t>
  </si>
  <si>
    <t>Q:B01:W0:S13:I3642:_T:SII:_Z:PFM:_Z:PCT:C20173</t>
  </si>
  <si>
    <t>Q:B01:W0:S14:I3642:_T:SII:_Z:PFM:_Z:PCT:C20173</t>
  </si>
  <si>
    <t>Q:B01:W0:S11:I3642:_T:SII:_Z:PFM:_Z:PCT:C20173</t>
  </si>
  <si>
    <t>Q:B01:W0:S12R:I3642:_T:SII:_Z:PFM:_Z:PCT:C20173</t>
  </si>
  <si>
    <t>SUP.Q.B01.W0._Z.I3641._T.SII._Z.PFM._Z.PCT.C</t>
  </si>
  <si>
    <t>Debt securities - performing forborne exposures - coverage ratio (%)</t>
  </si>
  <si>
    <t>W0_ZI3641PFM</t>
  </si>
  <si>
    <t>Q:B01:W0:_Z:I3641:_T:SII:_Z:PFM:_Z:PCT:C20173</t>
  </si>
  <si>
    <t>Q:B01:W0:_Z:I3642:_T:SII:_Z:PFM:_Z:PCT:C20173</t>
  </si>
  <si>
    <t>Q:B01:W0:_Z:I3643:_T:SII:_Z:PFM:_Z:PCT:C20173</t>
  </si>
  <si>
    <t>Q:B01:W0:_Z:I3645:_T:SII:_Z:PFM:_Z:PCT:C20173</t>
  </si>
  <si>
    <t>Q:B01:W0:S121:E0030:_T:SII:_Z:NFM:LE:E:C20173</t>
  </si>
  <si>
    <t>Q:B01:W0:S122Z:E0030:_T:SII:_Z:NFM:LE:E:C20173</t>
  </si>
  <si>
    <t>Q:B01:W0:S13:E0030:_T:SII:_Z:NFM:LE:E:C20173</t>
  </si>
  <si>
    <t>Q:B01:W0:S14:E0030:_T:SII:_Z:NFM:LE:E:C20173</t>
  </si>
  <si>
    <t>Q:B01:W0:S11:E0030:_T:SII:_Z:NFM:LE:E:C20173</t>
  </si>
  <si>
    <t>Q:B01:W0:S12R:E0030:_T:SII:_Z:NFM:LE:E:C20173</t>
  </si>
  <si>
    <t>SUP.Q.B01.W0._Z.E0020._T.SII._Z.NFM.LE.E.C</t>
  </si>
  <si>
    <t>W0_ZE0020NFM</t>
  </si>
  <si>
    <t>Q:B01:W0:_Z:E0020:_T:SII:_Z:NFM:LE:E:C20173</t>
  </si>
  <si>
    <t>Q:B01:W0:_Z:E0030:_T:SII:_Z:NFM:LE:E:C20173</t>
  </si>
  <si>
    <t>Q:B01:W0:_Z:E0040:_T:SII:_Z:NFM:LE:E:C20173</t>
  </si>
  <si>
    <t>Q:B01:W0:_Z:E0010:_T:SII:_Z:NFM:LE:E:C20173</t>
  </si>
  <si>
    <t>Q:B01:W0:S122Z:I3642:_T:SII:_Z:NFM:_Z:PCT:C20173</t>
  </si>
  <si>
    <t>Q:B01:W0:S13:I3642:_T:SII:_Z:NFM:_Z:PCT:C20173</t>
  </si>
  <si>
    <t>Q:B01:W0:S14:I3642:_T:SII:_Z:NFM:_Z:PCT:C20173</t>
  </si>
  <si>
    <t>Q:B01:W0:S11:I3642:_T:SII:_Z:NFM:_Z:PCT:C20173</t>
  </si>
  <si>
    <t>Q:B01:W0:S12R:I3642:_T:SII:_Z:NFM:_Z:PCT:C20173</t>
  </si>
  <si>
    <t>SUP.Q.B01.W0._Z.I3641._T.SII._Z.NFM._Z.PCT.C</t>
  </si>
  <si>
    <t>Debt securities - non-performing forborne exposures - coverage ratio (%)</t>
  </si>
  <si>
    <t>W0_ZI3641NFM</t>
  </si>
  <si>
    <t>Q:B01:W0:_Z:I3641:_T:SII:_Z:NFM:_Z:PCT:C20173</t>
  </si>
  <si>
    <t>Q:B01:W0:_Z:I3642:_T:SII:_Z:NFM:_Z:PCT:C20173</t>
  </si>
  <si>
    <t>Q:B01:W0:_Z:I3643:_T:SII:_Z:NFM:_Z:PCT:C20173</t>
  </si>
  <si>
    <t>Q:B01:W0:_Z:I3645:_T:SII:_Z:NFM:_Z:PCT:C20173</t>
  </si>
  <si>
    <t>Q:B01:W0:_Z:AQ013:_T:SII:_Z:ALL:LE:E:C20173</t>
  </si>
  <si>
    <t>Q:B01:W0:_Z:AQ023:_T:SII:_Z:ALL:LE:E:C20173</t>
  </si>
  <si>
    <t>Q:B01:W0:_Z:AQ033:_T:SII:_Z:ALL:LE:E:C20173</t>
  </si>
  <si>
    <t>Q:B01:W0:_Z:AQ011:_T:SII:_Z:ALL:LE:E:C20173</t>
  </si>
  <si>
    <t>Q:B01:W0:_Z:AQ021:_T:SII:_Z:ALL:LE:E:C20173</t>
  </si>
  <si>
    <t>Q:B01:W0:_Z:AQ031:_T:SII:_Z:ALL:LE:E:C20173</t>
  </si>
  <si>
    <t>Q:B01:W0:_Z:AQ012:_T:SII:_Z:ALL:LE:E:C20173</t>
  </si>
  <si>
    <t>Q:B01:W0:_Z:AQ022:_T:SII:_Z:ALL:LE:E:C20173</t>
  </si>
  <si>
    <t>Q:B01:W0:_Z:AQ032:_T:SII:_Z:ALL:LE:E:C20173</t>
  </si>
  <si>
    <t>Q:B01:W0:_Z:AQ014:_T:SII:_Z:ALL:LE:E:C20173</t>
  </si>
  <si>
    <t>Q:B01:W0:_Z:AQ024:_T:SII:_Z:ALL:LE:E:C20173</t>
  </si>
  <si>
    <t>Q:B01:W0:_Z:AQ034:_T:SII:_Z:ALL:LE:E:C20173</t>
  </si>
  <si>
    <t>Q:B01:W0:_Z:AQ001:_T:SII:_Z:ALL:LE:E:C20173</t>
  </si>
  <si>
    <t>Q:B01:W0:_Z:AQ002:_T:SII:_Z:ALL:LE:E:C20173</t>
  </si>
  <si>
    <t>Q:B01:W0:_Z:AQ003:_T:SII:_Z:ALL:LE:E:C20173</t>
  </si>
  <si>
    <t>Q:B01:W0:_Z:I7100:_T:SII:_Z:_Z:_Z:PCT:C20173</t>
  </si>
  <si>
    <t>Q:B01:W0:_Z:I7200:_T:SII:_Z:_Z:_Z:PCT:C20173</t>
  </si>
  <si>
    <t>Q:B01:W0:_Z:I7300:_T:SII:_Z:_Z:_Z:PCT:C20173</t>
  </si>
  <si>
    <t>Q:B01:W0:S1V:L1150:_T:SII:_Z:ALL:LE:E:C20173</t>
  </si>
  <si>
    <t>Q:B01:W0:S1V:A1140:_T:SII:_Z:ALL:LE:E:C20173</t>
  </si>
  <si>
    <t>Q:B01:W0:S1V:KFD32:_T:SII:_Z:_Z:_Z:PCT:C20173</t>
  </si>
  <si>
    <t>Q:B01:W0:_Z:A6422:_T:SII:_Z:ALL:LE:E:C20173</t>
  </si>
  <si>
    <t>Q:B01:W0:_Z:A6421:_T:SII:_Z:ALL:LE:E:C20173</t>
  </si>
  <si>
    <t>Q:B01:W0:_Z:A6521:_T:SII:_Z:ALL:LE:E:C20173</t>
  </si>
  <si>
    <t>Q:B01:W0:_Z:A6522:_T:SII:_Z:ALL:LE:E:C20173</t>
  </si>
  <si>
    <t>Q:B01:W0:_Z:A6410:_T:SII:_Z:ALL:LE:E:C20173</t>
  </si>
  <si>
    <t>Q:B01:W0:_Z:A6420:_T:SII:_Z:ALL:LE:E:C20173</t>
  </si>
  <si>
    <t>Q:B01:W0:_Z:A6510:_T:SII:_Z:ALL:LE:E:C20173</t>
  </si>
  <si>
    <t>Q:B01:W0:_Z:A6520:_T:SII:_Z:ALL:LE:E:C20173</t>
  </si>
  <si>
    <t>Q:B01:W0:_Z:A6320:_T:SII:_Z:ALL:LE:E:C20173</t>
  </si>
  <si>
    <t>Q:B01:W0:_Z:A6600:_T:SII:_Z:ALL:LE:E:C20173</t>
  </si>
  <si>
    <t>Q:B01:W0:_Z:A6400:_T:SII:_Z:ALL:LE:E:C20173</t>
  </si>
  <si>
    <t>Q:B01:W0:_Z:A6500:_T:SII:_Z:ALL:LE:E:C20173</t>
  </si>
  <si>
    <t>Q:B01:W0:_Z:A6310:_T:SII:_Z:ALL:LE:E:C20173</t>
  </si>
  <si>
    <t>Q:B01:W0:_Z:A6800:_T:SII:_Z:ALL:LE:E:C20173</t>
  </si>
  <si>
    <t>Q:B01:W0:_Z:A6700:_T:SII:_Z:ALL:LE:E:C20173</t>
  </si>
  <si>
    <t>Q:B01:W0:_Z:I3017:_T:SII:_Z:_Z:_Z:PCT:C20173</t>
  </si>
  <si>
    <t>Q:B01:W0:_Z:P2250:_T:SII:_Z:ALL:_Z:E:C20173</t>
  </si>
  <si>
    <t>Q:B01:W0:_Z:P2110:_T:SII:_Z:ALL:_Z:E:C20173</t>
  </si>
  <si>
    <t>Q:B01:W0:_Z:I2513:_T:SII:_Z:_Z:_Z:PCT:C20173</t>
  </si>
  <si>
    <t>Q:B01:W0:_Z:P0000:_T:SII:_Z:ALL:_Z:E:C20173</t>
  </si>
  <si>
    <t>Q:B01:W0:_Z:P2100:_T:SII:_Z:ALL:_Z:E:C20173</t>
  </si>
  <si>
    <t>Q:B01:W0:_Z:P2450:_T:SII:_Z:ALL:_Z:E:C20173</t>
  </si>
  <si>
    <t>Q:B01:W0:_Z:P3300:_T:SII:_Z:ALL:_Z:E:C20173</t>
  </si>
  <si>
    <t>Q:B01:W0:_Z:I2004:_T:SII:_Z:_Z:_Z:PCT:C20173</t>
  </si>
  <si>
    <t>Q:B01:W0:_Z:I2003:_T:SII:_Z:_Z:_Z:PCT:C20173</t>
  </si>
  <si>
    <t>Q:B01:W0:_Z:P3310:_T:SII:_Z:ALL:_Z:E:C20173</t>
  </si>
  <si>
    <t>Q:B01:W0:_Z:P2135:_T:SII:_Z:ALL:_Z:E:C20173</t>
  </si>
  <si>
    <t>Q:B01:W0:_Z:P2160:_T:SII:_Z:ALL:_Z:E:C20173</t>
  </si>
  <si>
    <t>Q:B01:W0:_Z:I2527:_T:SII:_Z:_Z:_Z:PCT:C20173</t>
  </si>
  <si>
    <t>Q:B01:W0:_Z:I2120:_T:SII:_Z:_Z:_Z:PCT:C20173</t>
  </si>
  <si>
    <t>Q:B01:W0:_Z:P2240:_T:SII:_Z:ALL:_Z:E:C20174</t>
  </si>
  <si>
    <t>Q:B01:W0:_Z:I2100:_T:SII:_Z:_Z:_Z:PCT:C20174</t>
  </si>
  <si>
    <t>Q:B01:W0:_Z:P2148:_T:SII:_Z:ALL:_Z:E:C20174</t>
  </si>
  <si>
    <t>Q:B01:W0:_Z:P2440:_T:SII:_Z:ALL:_Z:E:C20174</t>
  </si>
  <si>
    <t>Q:B01:W0:_Z:P2130:_T:SII:_Z:ALL:_Z:E:C20174</t>
  </si>
  <si>
    <t>Q:B01:W0:_Z:I2531:_T:SII:_Z:_Z:_Z:PCT:C20174</t>
  </si>
  <si>
    <t>SUP.Q.B01.W0._Z.E0050._T.SII._Z.P_.LE.E.C</t>
  </si>
  <si>
    <t>W0_ZE0050P_</t>
  </si>
  <si>
    <t>Q:B01:W0:_Z:E0050:_T:SII:_Z:P_:LE:E:C20174</t>
  </si>
  <si>
    <t>Q:B01:_Z:_Z:R0104:_T:SII:_Z:_Z:_Z:Z:C20174</t>
  </si>
  <si>
    <t>Q:B01:_Z:_Z:R0105:_T:SII:_Z:_Z:_Z:Z:C20174</t>
  </si>
  <si>
    <t>Q:B01:W0:S121:A1140:_T:SII:_Z:ALL:LE:E:C20174</t>
  </si>
  <si>
    <t>Q:B01:W0:S122Z:A1140:_T:SII:_Z:ALL:LE:E:C20174</t>
  </si>
  <si>
    <t>Q:B01:W0:S13:A1140:_T:SII:_Z:ALL:LE:E:C20174</t>
  </si>
  <si>
    <t>Q:B01:W0:_Z:A1420:_T:SII:_Z:ALL:LE:E:C20174</t>
  </si>
  <si>
    <t>Q:B01:W0:S14:A1140:_T:SII:_Z:ALL:LE:E:C20174</t>
  </si>
  <si>
    <t>Q:B01:W0:S11:A1140:_T:SII:_Z:ALL:LE:E:C20174</t>
  </si>
  <si>
    <t>Q:B01:W0:S12R:A1140:_T:SII:_Z:ALL:LE:E:C20174</t>
  </si>
  <si>
    <t>Q:B01:W0:_Z:A1410:_T:SII:_Z:ALL:LE:E:C20174</t>
  </si>
  <si>
    <t>Q:B01:W0:_Z:A0010:_T:SII:_Z:ALL:LE:E:C20174</t>
  </si>
  <si>
    <t>Q:B01:W0:_Z:A1200:_T:SII:_Z:ALL:LE:E:C20174</t>
  </si>
  <si>
    <t>Q:B01:W0:_Z:A1401:_T:SII:_Z:ALL:LE:E:C20174</t>
  </si>
  <si>
    <t>Q:B01:W0:_Z:A1301:_T:SII:_Z:ALL:LE:E:C20174</t>
  </si>
  <si>
    <t>Q:B01:W0:_Z:A3200:_T:SII:_Z:ALL:LE:E:C20174</t>
  </si>
  <si>
    <t>Q:B01:W0:_Z:A2120:_T:SII:_Z:ALL:LE:E:C20174</t>
  </si>
  <si>
    <t>Q:B01:W0:_Z:A1140:_T:SII:_Z:ALL:LE:E:C20174</t>
  </si>
  <si>
    <t>Q:B01:W0:_Z:A9600:_T:SII:_Z:ALL:LE:E:C20174</t>
  </si>
  <si>
    <t>Q:B01:W0:_Z:A0000:_T:SII:_Z:ALL:LE:E:C20174</t>
  </si>
  <si>
    <t>Q:B01:W0:_Z:I3053:_T:SII:_Z:_Z:_Z:PCT:C20174</t>
  </si>
  <si>
    <t>Q:B01:W0:_Z:I3063:_T:SII:_Z:_Z:_Z:PCT:C20174</t>
  </si>
  <si>
    <t>Q:B01:W0:S121:L1150:_T:SII:_Z:ALL:LE:E:C20174</t>
  </si>
  <si>
    <t>Q:B01:W0:S122Z:L1150:_T:SII:_Z:ALL:LE:E:C20174</t>
  </si>
  <si>
    <t>Q:B01:W0:S13:L1150:_T:SII:_Z:ALL:LE:E:C20174</t>
  </si>
  <si>
    <t>Q:B01:W0:S14:L1150:_T:SII:_Z:ALL:LE:E:C20174</t>
  </si>
  <si>
    <t>Q:B01:W0:S11:L1150:_T:SII:_Z:ALL:LE:E:C20174</t>
  </si>
  <si>
    <t>Q:B01:W0:_Z:L1251:_T:SII:_Z:ALL:LE:E:C20174</t>
  </si>
  <si>
    <t>Q:B01:W0:_Z:L1451:_T:SII:_Z:ALL:LE:E:C20174</t>
  </si>
  <si>
    <t>Q:B01:W0:S12R:L1150:_T:SII:_Z:ALL:LE:E:C20174</t>
  </si>
  <si>
    <t>Q:B01:W0:_Z:LE730:_T:SII:_Z:ALL:LE:E:C20174</t>
  </si>
  <si>
    <t>Q:B01:W0:_Z:LE500:_T:SII:_Z:ALL:LE:E:C20174</t>
  </si>
  <si>
    <t>Q:B01:W0:_Z:LE200:_T:SII:_Z:ALL:LE:E:C20174</t>
  </si>
  <si>
    <t>Q:B01:W0:_Z:NSV21:_T:SII:_Z:ALL:LE:E:C20174</t>
  </si>
  <si>
    <t>Q:B01:W0:_Z:LE400:_T:SII:_Z:ALL:LE:E:C20174</t>
  </si>
  <si>
    <t>Q:B01:W0:_Z:L1250:_T:SII:_Z:ALL:LE:E:C20174</t>
  </si>
  <si>
    <t>Q:B01:W0:_Z:L1150:_T:SII:_Z:ALL:LE:E:C20174</t>
  </si>
  <si>
    <t>Q:B01:W0:_Z:L1450:_T:SII:_Z:ALL:LE:E:C20174</t>
  </si>
  <si>
    <t>Q:B01:W0:_Z:LE000:_T:SII:_Z:ALL:LE:E:C20174</t>
  </si>
  <si>
    <t>Q:B01:W0:_Z:L9600:_T:SII:_Z:ALL:LE:E:C20174</t>
  </si>
  <si>
    <t>Q:B01:W0:_Z:L3000:_T:SII:_Z:ALL:LE:E:C20174</t>
  </si>
  <si>
    <t>Q:B01:W0:_Z:LE999:_T:SII:_Z:ALL:LE:E:C20174</t>
  </si>
  <si>
    <t>Q:B01:W0:_Z:O1100:_T:SII:_Z:ALL:LE:E:C20174</t>
  </si>
  <si>
    <t>Q:B01:W0:_Z:O1000:_T:SII:_Z:ALL:LE:E:C20174</t>
  </si>
  <si>
    <t>Q:B01:W0:_Z:O0000:_T:SII:_Z:ALL:LE:E:C20174</t>
  </si>
  <si>
    <t>Q:B01:W0:_Z:I4008:_T:SII:_Z:_Z:_Z:PCT:C20174</t>
  </si>
  <si>
    <t>Q:B01:W0:_Z:I4002:_T:SII:_Z:_Z:_Z:PCT:C20174</t>
  </si>
  <si>
    <t>Q:B01:W0:_Z:I4001:_T:SII:_Z:_Z:_Z:PCT:C20174</t>
  </si>
  <si>
    <t>Q:B01:W0:_Z:E0000:_T:SII:_Z:ALL:LE:E:C20174</t>
  </si>
  <si>
    <t>Q:B01:W0:_Z:MSV33:_T:SII:_Z:ALL:LE:E:C20174</t>
  </si>
  <si>
    <t>Q:B01:W0:_Z:MSV37:_T:SII:_Z:ALL:LE:E:C20174</t>
  </si>
  <si>
    <t>Q:B01:W0:_Z:MSV34:_T:SII:_Z:ALL:LE:E:C20174</t>
  </si>
  <si>
    <t>Q:B01:W0:_Z:MSV36:_T:SII:_Z:ALL:LE:E:C20174</t>
  </si>
  <si>
    <t>Q:B01:W0:_Z:MSV35:_T:SII:_Z:ALL:LE:E:C20174</t>
  </si>
  <si>
    <t>Q:B01:W0:_Z:MSV38:_T:SII:_Z:ALL:LE:E:C20174</t>
  </si>
  <si>
    <t>Q:B01:W0:_Z:MSV39:_T:SII:_Z:ALL:LE:E:C20174</t>
  </si>
  <si>
    <t>Q:B01:W0:_Z:MSV31:_T:SII:_Z:ALL:LE:E:C20174</t>
  </si>
  <si>
    <t>Q:B01:W0:_Z:NSV12:_T:SII:_Z:ALL:LE:E:C20174</t>
  </si>
  <si>
    <t>Q:B01:W0:_Z:NSV13:_T:SII:_Z:ALL:LE:E:C20174</t>
  </si>
  <si>
    <t>Q:B01:W0:_Z:MSV12:_T:SII:_Z:ALL:LE:E:C20174</t>
  </si>
  <si>
    <t>Q:B01:W0:_Z:MSV13:_T:SII:_Z:ALL:LE:E:C20174</t>
  </si>
  <si>
    <t>Q:B01:W0:_Z:KSV12:_T:SII:_Z:_Z:_Z:PCT:C20174</t>
  </si>
  <si>
    <t>Q:B01:W0:_Z:KSV13:_T:SII:_Z:_Z:_Z:PCT:C20174</t>
  </si>
  <si>
    <t>Q:B01:W0:_Z:E5200:_T:SII:_Z:ALL:LE:E:C20174</t>
  </si>
  <si>
    <t>Q:B01:W0:_Z:E5100:_T:SII:_Z:ALL:LE:E:C20174</t>
  </si>
  <si>
    <t>Q:B01:W0:_Z:E6300:_T:SII:_Z:ALL:LE:E:C20174</t>
  </si>
  <si>
    <t>Q:B01:W0:_Z:E6100:_T:SII:_Z:ALL:LE:E:C20174</t>
  </si>
  <si>
    <t>Q:B01:W0:_Z:E6200:_T:SII:_Z:ALL:LE:E:C20174</t>
  </si>
  <si>
    <t>Q:B01:W0:_Z:E324C:_T:SII:_Z:ALL:LE:E:C20174</t>
  </si>
  <si>
    <t>Q:B01:W0:_Z:E324I:_T:SII:_Z:ALL:LE:E:C20174</t>
  </si>
  <si>
    <t>Q:B01:W0:_Z:E324Q:_T:SII:_Z:ALL:LE:E:C20174</t>
  </si>
  <si>
    <t>Q:B01:W0:_Z:E324E:_T:SII:_Z:ALL:LE:E:C20174</t>
  </si>
  <si>
    <t>Q:B01:W0:_Z:E2145:_T:SII:_Z:ALL:LE:E:C20174</t>
  </si>
  <si>
    <t>Q:B01:W0:_Z:E2135:_T:SII:_Z:ALL:LE:E:C20174</t>
  </si>
  <si>
    <t>Q:B01:W0:_Z:E2130:_T:SII:_Z:ALL:LE:E:C20174</t>
  </si>
  <si>
    <t>Q:B01:W0:_Z:E2140:_T:SII:_Z:ALL:LE:E:C20174</t>
  </si>
  <si>
    <t>Q:B01:W0:_Z:E1100:_T:SII:_Z:ALL:LE:E:C20174</t>
  </si>
  <si>
    <t>Q:B01:W0:_Z:E3000:_T:SII:_Z:ALL:LE:E:C20174</t>
  </si>
  <si>
    <t>Q:B01:W0:_Z:E2000:_T:SII:_Z:ALL:LE:E:C20174</t>
  </si>
  <si>
    <t>Q:B01:W0:_Z:E1000:_T:SII:_Z:ALL:LE:E:C20174</t>
  </si>
  <si>
    <t>Q:B01:W0:_Z:E5000:_T:SII:_Z:ALL:LE:E:C20174</t>
  </si>
  <si>
    <t>Q:B01:W0:_Z:E6000:_T:SII:_Z:ALL:LE:E:C20174</t>
  </si>
  <si>
    <t>Q:B01:W0:_Z:E9300:_T:SII:_Z:ALL:LE:E:C20174</t>
  </si>
  <si>
    <t>Q:B01:W0:_Z:E7000:_T:SII:_Z:ALL:LE:E:C20174</t>
  </si>
  <si>
    <t>Q:B01:W0:_Z:E4000:_T:SII:_Z:ALL:LE:E:C20174</t>
  </si>
  <si>
    <t>Q:B01:W0:_Z:EW130:_T:SII:_Z:_Z:_Z:PCT:C20174</t>
  </si>
  <si>
    <t>Q:B01:W0:_Z:EW145:_T:SII:_Z:_Z:_Z:PCT:C20174</t>
  </si>
  <si>
    <t>Q:B01:W0:_Z:EW24C:_T:SII:_Z:_Z:_Z:PCT:C20174</t>
  </si>
  <si>
    <t>Q:B01:W0:_Z:EW135:_T:SII:_Z:_Z:_Z:PCT:C20174</t>
  </si>
  <si>
    <t>Q:B01:W0:_Z:EW24I:_T:SII:_Z:_Z:_Z:PCT:C20174</t>
  </si>
  <si>
    <t>Q:B01:W0:_Z:EW24Q:_T:SII:_Z:_Z:_Z:PCT:C20174</t>
  </si>
  <si>
    <t>Q:B01:W0:_Z:EW140:_T:SII:_Z:_Z:_Z:PCT:C20174</t>
  </si>
  <si>
    <t>Q:B01:W0:_Z:EW24R:_T:SII:_Z:_Z:_Z:PCT:C20174</t>
  </si>
  <si>
    <t>Q:B01:W0:S121:I3642:_T:SII:_Z:P_:_Z:PCT:C20174</t>
  </si>
  <si>
    <t>Q:B01:W0:S121:E0030:_T:SII:_Z:P_:LE:E:C20174</t>
  </si>
  <si>
    <t>Q:B01:W0:S122Z:E0030:_T:SII:_Z:P_:LE:E:C20174</t>
  </si>
  <si>
    <t>Q:B01:W0:S13:E0030:_T:SII:_Z:P_:LE:E:C20174</t>
  </si>
  <si>
    <t>Q:B01:W0:S14:E0030:_T:SII:_Z:P_:LE:E:C20174</t>
  </si>
  <si>
    <t>Q:B01:W0:S11:E0030:_T:SII:_Z:P_:LE:E:C20174</t>
  </si>
  <si>
    <t>Q:B01:W0:S12R:E0030:_T:SII:_Z:P_:LE:E:C20174</t>
  </si>
  <si>
    <t>Q:B01:W0:_Z:E0020:_T:SII:_Z:P_:LE:E:C20174</t>
  </si>
  <si>
    <t>Q:B01:W0:_Z:E0030:_T:SII:_Z:P_:LE:E:C20174</t>
  </si>
  <si>
    <t>Q:B01:W0:_Z:E0040:_T:SII:_Z:P_:LE:E:C20174</t>
  </si>
  <si>
    <t>SUP.Q.B01.W0._Z.I3644._T.SII._Z.P_._Z.PCT.C</t>
  </si>
  <si>
    <t>W0_ZI3644P_</t>
  </si>
  <si>
    <t>Q:B01:W0:_Z:I3644:_T:SII:_Z:P_:_Z:PCT:C20174</t>
  </si>
  <si>
    <t>Q:B01:W0:_Z:E0010:_T:SII:_Z:P_:LE:E:C20174</t>
  </si>
  <si>
    <t>Q:B01:W0:S122Z:I3642:_T:SII:_Z:P_:_Z:PCT:C20174</t>
  </si>
  <si>
    <t>Q:B01:W0:S13:I3642:_T:SII:_Z:P_:_Z:PCT:C20174</t>
  </si>
  <si>
    <t>Q:B01:W0:S14:I3642:_T:SII:_Z:P_:_Z:PCT:C20174</t>
  </si>
  <si>
    <t>Q:B01:W0:S11:I3642:_T:SII:_Z:P_:_Z:PCT:C20174</t>
  </si>
  <si>
    <t>Q:B01:W0:S12R:I3642:_T:SII:_Z:P_:_Z:PCT:C20174</t>
  </si>
  <si>
    <t>Q:B01:W0:_Z:I3641:_T:SII:_Z:P_:_Z:PCT:C20174</t>
  </si>
  <si>
    <t>Q:B01:W0:_Z:I3642:_T:SII:_Z:P_:_Z:PCT:C20174</t>
  </si>
  <si>
    <t>Q:B01:W0:_Z:I3643:_T:SII:_Z:P_:_Z:PCT:C20174</t>
  </si>
  <si>
    <t>Q:B01:W0:_Z:I3645:_T:SII:_Z:P_:_Z:PCT:C20174</t>
  </si>
  <si>
    <t>Q:B01:W0:S121:E0030:_T:SII:_Z:N_:LE:E:C20174</t>
  </si>
  <si>
    <t>Q:B01:W0:S122Z:E0030:_T:SII:_Z:N_:LE:E:C20174</t>
  </si>
  <si>
    <t>Q:B01:W0:S13:E0030:_T:SII:_Z:N_:LE:E:C20174</t>
  </si>
  <si>
    <t>Q:B01:W0:S14:E0030:_T:SII:_Z:N_:LE:E:C20174</t>
  </si>
  <si>
    <t>Q:B01:W0:S11:E0030:_T:SII:_Z:N_:LE:E:C20174</t>
  </si>
  <si>
    <t>Q:B01:W0:S12R:E0030:_T:SII:_Z:N_:LE:E:C20174</t>
  </si>
  <si>
    <t>Q:B01:W0:_Z:E0020:_T:SII:_Z:N_:LE:E:C20174</t>
  </si>
  <si>
    <t>Q:B01:W0:_Z:E0030:_T:SII:_Z:N_:LE:E:C20174</t>
  </si>
  <si>
    <t>Q:B01:W0:_Z:E0040:_T:SII:_Z:N_:LE:E:C20174</t>
  </si>
  <si>
    <t>SUP.Q.B01.W0._Z.E0050._T.SII._Z.N_.LE.E.C</t>
  </si>
  <si>
    <t>W0_ZE0050N_</t>
  </si>
  <si>
    <t>Q:B01:W0:_Z:E0050:_T:SII:_Z:N_:LE:E:C20174</t>
  </si>
  <si>
    <t>SUP.Q.B01.W0._Z.I3644._T.SII._Z.N_._Z.PCT.C</t>
  </si>
  <si>
    <t>Other - non-performing exposures - coverage ratio (%)</t>
  </si>
  <si>
    <t>W0_ZI3644N_</t>
  </si>
  <si>
    <t>Q:B01:W0:_Z:I3644:_T:SII:_Z:N_:_Z:PCT:C20174</t>
  </si>
  <si>
    <t>Q:B01:W0:_Z:E0010:_T:SII:_Z:N_:LE:E:C20174</t>
  </si>
  <si>
    <t>Q:B01:W0:S121:I3642:_T:SII:_Z:N_:_Z:PCT:C20174</t>
  </si>
  <si>
    <t>Q:B01:W0:S122Z:I3642:_T:SII:_Z:N_:_Z:PCT:C20174</t>
  </si>
  <si>
    <t>Q:B01:W0:S13:I3642:_T:SII:_Z:N_:_Z:PCT:C20174</t>
  </si>
  <si>
    <t>Q:B01:W0:S14:I3642:_T:SII:_Z:N_:_Z:PCT:C20174</t>
  </si>
  <si>
    <t>Q:B01:W0:S11:I3642:_T:SII:_Z:N_:_Z:PCT:C20174</t>
  </si>
  <si>
    <t>Q:B01:W0:S12R:I3642:_T:SII:_Z:N_:_Z:PCT:C20174</t>
  </si>
  <si>
    <t>Q:B01:W0:_Z:I3641:_T:SII:_Z:N_:_Z:PCT:C20174</t>
  </si>
  <si>
    <t>Q:B01:W0:_Z:I3642:_T:SII:_Z:N_:_Z:PCT:C20174</t>
  </si>
  <si>
    <t>Q:B01:W0:_Z:I3643:_T:SII:_Z:N_:_Z:PCT:C20174</t>
  </si>
  <si>
    <t>Q:B01:W0:_Z:I3645:_T:SII:_Z:N_:_Z:PCT:C20174</t>
  </si>
  <si>
    <t>Q:B01:W0:_Z:E0030:_T:SII:_Z:ALL:LE:E:C20174</t>
  </si>
  <si>
    <t>Q:B01:W0:_Z:I7000:_T:SII:_Z:_Z:_Z:PCT:C20174</t>
  </si>
  <si>
    <t>Q:B01:W0:S121:E0030:_T:SII:_Z:PFM:LE:E:C20174</t>
  </si>
  <si>
    <t>SUP.Q.B01.W0.S121.I3642._T.SII._Z.PFM._Z.PCT.C</t>
  </si>
  <si>
    <t xml:space="preserve">     - Central banks (L&amp;A PE FORB) (%)</t>
  </si>
  <si>
    <t>W0S121I3642PFM</t>
  </si>
  <si>
    <t>Q:B01:W0:S121:I3642:_T:SII:_Z:PFM:_Z:PCT:C20174</t>
  </si>
  <si>
    <t>Q:B01:W0:S122Z:E0030:_T:SII:_Z:PFM:LE:E:C20174</t>
  </si>
  <si>
    <t>Q:B01:W0:S122Z:I3642:_T:SII:_Z:PFM:_Z:PCT:C20174</t>
  </si>
  <si>
    <t>Q:B01:W0:S13:E0030:_T:SII:_Z:PFM:LE:E:C20174</t>
  </si>
  <si>
    <t>Q:B01:W0:S14:E0030:_T:SII:_Z:PFM:LE:E:C20174</t>
  </si>
  <si>
    <t>Q:B01:W0:S11:E0030:_T:SII:_Z:PFM:LE:E:C20174</t>
  </si>
  <si>
    <t>Q:B01:W0:S12R:E0030:_T:SII:_Z:PFM:LE:E:C20174</t>
  </si>
  <si>
    <t>Q:B01:W0:_Z:E0020:_T:SII:_Z:PFM:LE:E:C20174</t>
  </si>
  <si>
    <t>Q:B01:W0:_Z:E0030:_T:SII:_Z:PFM:LE:E:C20174</t>
  </si>
  <si>
    <t>Q:B01:W0:_Z:E0040:_T:SII:_Z:PFM:LE:E:C20174</t>
  </si>
  <si>
    <t>SUP.Q.B01.W0._Z.E0050._T.SII._Z.PFM.LE.E.C</t>
  </si>
  <si>
    <t>W0_ZE0050PFM</t>
  </si>
  <si>
    <t>Q:B01:W0:_Z:E0050:_T:SII:_Z:PFM:LE:E:C20174</t>
  </si>
  <si>
    <t>Q:B01:W0:_Z:E0010:_T:SII:_Z:PFM:LE:E:C20174</t>
  </si>
  <si>
    <t>Q:B01:W0:S13:I3642:_T:SII:_Z:PFM:_Z:PCT:C20174</t>
  </si>
  <si>
    <t>Q:B01:W0:S14:I3642:_T:SII:_Z:PFM:_Z:PCT:C20174</t>
  </si>
  <si>
    <t>Q:B01:W0:S11:I3642:_T:SII:_Z:PFM:_Z:PCT:C20174</t>
  </si>
  <si>
    <t>Q:B01:W0:S12R:I3642:_T:SII:_Z:PFM:_Z:PCT:C20174</t>
  </si>
  <si>
    <t>Q:B01:W0:_Z:I3641:_T:SII:_Z:PFM:_Z:PCT:C20174</t>
  </si>
  <si>
    <t>Q:B01:W0:_Z:I3642:_T:SII:_Z:PFM:_Z:PCT:C20174</t>
  </si>
  <si>
    <t>Q:B01:W0:_Z:I3643:_T:SII:_Z:PFM:_Z:PCT:C20174</t>
  </si>
  <si>
    <t>Q:B01:W0:_Z:I3645:_T:SII:_Z:PFM:_Z:PCT:C20174</t>
  </si>
  <si>
    <t>Q:B01:W0:S121:E0030:_T:SII:_Z:NFM:LE:E:C20174</t>
  </si>
  <si>
    <t>SUP.Q.B01.W0.S121.I3642._T.SII._Z.NFM._Z.PCT.C</t>
  </si>
  <si>
    <t xml:space="preserve">      - Central banks (L&amp;A NPE FORB) (%)</t>
  </si>
  <si>
    <t>W0S121I3642NFM</t>
  </si>
  <si>
    <t>Q:B01:W0:S121:I3642:_T:SII:_Z:NFM:_Z:PCT:C20174</t>
  </si>
  <si>
    <t>Q:B01:W0:S122Z:E0030:_T:SII:_Z:NFM:LE:E:C20174</t>
  </si>
  <si>
    <t>Q:B01:W0:S13:E0030:_T:SII:_Z:NFM:LE:E:C20174</t>
  </si>
  <si>
    <t>Q:B01:W0:S14:E0030:_T:SII:_Z:NFM:LE:E:C20174</t>
  </si>
  <si>
    <t>Q:B01:W0:S11:E0030:_T:SII:_Z:NFM:LE:E:C20174</t>
  </si>
  <si>
    <t>Q:B01:W0:S12R:E0030:_T:SII:_Z:NFM:LE:E:C20174</t>
  </si>
  <si>
    <t>Q:B01:W0:_Z:E0020:_T:SII:_Z:NFM:LE:E:C20174</t>
  </si>
  <si>
    <t>Q:B01:W0:_Z:I3641:_T:SII:_Z:NFM:_Z:PCT:C20174</t>
  </si>
  <si>
    <t>Q:B01:W0:_Z:E0030:_T:SII:_Z:NFM:LE:E:C20174</t>
  </si>
  <si>
    <t>Q:B01:W0:_Z:E0040:_T:SII:_Z:NFM:LE:E:C20174</t>
  </si>
  <si>
    <t>SUP.Q.B01.W0._Z.E0050._T.SII._Z.NFM.LE.E.C</t>
  </si>
  <si>
    <t>W0_ZE0050NFM</t>
  </si>
  <si>
    <t>Q:B01:W0:_Z:E0050:_T:SII:_Z:NFM:LE:E:C20174</t>
  </si>
  <si>
    <t>Q:B01:W0:_Z:E0010:_T:SII:_Z:NFM:LE:E:C20174</t>
  </si>
  <si>
    <t>Q:B01:W0:S122Z:I3642:_T:SII:_Z:NFM:_Z:PCT:C20174</t>
  </si>
  <si>
    <t>Q:B01:W0:S13:I3642:_T:SII:_Z:NFM:_Z:PCT:C20174</t>
  </si>
  <si>
    <t>Q:B01:W0:S14:I3642:_T:SII:_Z:NFM:_Z:PCT:C20174</t>
  </si>
  <si>
    <t>Q:B01:W0:S11:I3642:_T:SII:_Z:NFM:_Z:PCT:C20174</t>
  </si>
  <si>
    <t>Q:B01:W0:S12R:I3642:_T:SII:_Z:NFM:_Z:PCT:C20174</t>
  </si>
  <si>
    <t>Q:B01:W0:_Z:I3642:_T:SII:_Z:NFM:_Z:PCT:C20174</t>
  </si>
  <si>
    <t>Q:B01:W0:_Z:I3643:_T:SII:_Z:NFM:_Z:PCT:C20174</t>
  </si>
  <si>
    <t>Q:B01:W0:_Z:I3645:_T:SII:_Z:NFM:_Z:PCT:C20174</t>
  </si>
  <si>
    <t>Q:B01:W0:_Z:AQ013:_T:SII:_Z:ALL:LE:E:C20174</t>
  </si>
  <si>
    <t>Q:B01:W0:_Z:AQ023:_T:SII:_Z:ALL:LE:E:C20174</t>
  </si>
  <si>
    <t>Q:B01:W0:_Z:AQ033:_T:SII:_Z:ALL:LE:E:C20174</t>
  </si>
  <si>
    <t>Q:B01:W0:_Z:AQ011:_T:SII:_Z:ALL:LE:E:C20174</t>
  </si>
  <si>
    <t>Q:B01:W0:_Z:AQ021:_T:SII:_Z:ALL:LE:E:C20174</t>
  </si>
  <si>
    <t>Q:B01:W0:_Z:AQ031:_T:SII:_Z:ALL:LE:E:C20174</t>
  </si>
  <si>
    <t>Q:B01:W0:_Z:AQ012:_T:SII:_Z:ALL:LE:E:C20174</t>
  </si>
  <si>
    <t>Q:B01:W0:_Z:AQ022:_T:SII:_Z:ALL:LE:E:C20174</t>
  </si>
  <si>
    <t>Q:B01:W0:_Z:AQ032:_T:SII:_Z:ALL:LE:E:C20174</t>
  </si>
  <si>
    <t>Q:B01:W0:_Z:AQ014:_T:SII:_Z:ALL:LE:E:C20174</t>
  </si>
  <si>
    <t>Q:B01:W0:_Z:AQ024:_T:SII:_Z:ALL:LE:E:C20174</t>
  </si>
  <si>
    <t>Q:B01:W0:_Z:AQ034:_T:SII:_Z:ALL:LE:E:C20174</t>
  </si>
  <si>
    <t>Q:B01:W0:_Z:AQ001:_T:SII:_Z:ALL:LE:E:C20174</t>
  </si>
  <si>
    <t>Q:B01:W0:_Z:AQ002:_T:SII:_Z:ALL:LE:E:C20174</t>
  </si>
  <si>
    <t>Q:B01:W0:_Z:AQ003:_T:SII:_Z:ALL:LE:E:C20174</t>
  </si>
  <si>
    <t>Q:B01:W0:_Z:I7100:_T:SII:_Z:_Z:_Z:PCT:C20174</t>
  </si>
  <si>
    <t>Q:B01:W0:_Z:I7200:_T:SII:_Z:_Z:_Z:PCT:C20174</t>
  </si>
  <si>
    <t>Q:B01:W0:_Z:I7300:_T:SII:_Z:_Z:_Z:PCT:C20174</t>
  </si>
  <si>
    <t>Q:B01:W0:S1V:L1150:_T:SII:_Z:ALL:LE:E:C20174</t>
  </si>
  <si>
    <t>Q:B01:W0:S1V:A1140:_T:SII:_Z:ALL:LE:E:C20174</t>
  </si>
  <si>
    <t>Q:B01:W0:S1V:KFD32:_T:SII:_Z:_Z:_Z:PCT:C20174</t>
  </si>
  <si>
    <t>Q:B01:W0:_Z:A6422:_T:SII:_Z:ALL:LE:E:C20174</t>
  </si>
  <si>
    <t>Q:B01:W0:_Z:A6421:_T:SII:_Z:ALL:LE:E:C20174</t>
  </si>
  <si>
    <t>Q:B01:W0:_Z:A6521:_T:SII:_Z:ALL:LE:E:C20174</t>
  </si>
  <si>
    <t>Q:B01:W0:_Z:A6522:_T:SII:_Z:ALL:LE:E:C20174</t>
  </si>
  <si>
    <t>Q:B01:W0:_Z:A6410:_T:SII:_Z:ALL:LE:E:C20174</t>
  </si>
  <si>
    <t>Q:B01:W0:_Z:A6420:_T:SII:_Z:ALL:LE:E:C20174</t>
  </si>
  <si>
    <t>Q:B01:W0:_Z:A6510:_T:SII:_Z:ALL:LE:E:C20174</t>
  </si>
  <si>
    <t>Q:B01:W0:_Z:A6520:_T:SII:_Z:ALL:LE:E:C20174</t>
  </si>
  <si>
    <t>Q:B01:W0:_Z:A6320:_T:SII:_Z:ALL:LE:E:C20174</t>
  </si>
  <si>
    <t>Q:B01:W0:_Z:A6600:_T:SII:_Z:ALL:LE:E:C20174</t>
  </si>
  <si>
    <t>Q:B01:W0:_Z:A6400:_T:SII:_Z:ALL:LE:E:C20174</t>
  </si>
  <si>
    <t>Q:B01:W0:_Z:A6500:_T:SII:_Z:ALL:LE:E:C20174</t>
  </si>
  <si>
    <t>Q:B01:W0:_Z:A6310:_T:SII:_Z:ALL:LE:E:C20174</t>
  </si>
  <si>
    <t>Q:B01:W0:_Z:A6800:_T:SII:_Z:ALL:LE:E:C20174</t>
  </si>
  <si>
    <t>Q:B01:W0:_Z:A6700:_T:SII:_Z:ALL:LE:E:C20174</t>
  </si>
  <si>
    <t>Q:B01:W0:_Z:I3017:_T:SII:_Z:_Z:_Z:PCT:C20174</t>
  </si>
  <si>
    <t>Q:B01:W0:_Z:P2250:_T:SII:_Z:ALL:_Z:E:C20174</t>
  </si>
  <si>
    <t>Q:B01:W0:_Z:P2110:_T:SII:_Z:ALL:_Z:E:C20174</t>
  </si>
  <si>
    <t>Q:B01:W0:_Z:I2513:_T:SII:_Z:_Z:_Z:PCT:C20174</t>
  </si>
  <si>
    <t>Q:B01:W0:_Z:P0000:_T:SII:_Z:ALL:_Z:E:C20174</t>
  </si>
  <si>
    <t>Q:B01:W0:_Z:P2100:_T:SII:_Z:ALL:_Z:E:C20174</t>
  </si>
  <si>
    <t>Q:B01:W0:_Z:P2450:_T:SII:_Z:ALL:_Z:E:C20174</t>
  </si>
  <si>
    <t>Q:B01:W0:_Z:P3300:_T:SII:_Z:ALL:_Z:E:C20174</t>
  </si>
  <si>
    <t>Q:B01:W0:_Z:I2004:_T:SII:_Z:_Z:_Z:PCT:C20174</t>
  </si>
  <si>
    <t>Q:B01:W0:_Z:I2003:_T:SII:_Z:_Z:_Z:PCT:C20174</t>
  </si>
  <si>
    <t>Q:B01:W0:_Z:P3310:_T:SII:_Z:ALL:_Z:E:C20174</t>
  </si>
  <si>
    <t>Q:B01:W0:_Z:P2135:_T:SII:_Z:ALL:_Z:E:C20174</t>
  </si>
  <si>
    <t>Q:B01:W0:_Z:P2160:_T:SII:_Z:ALL:_Z:E:C20174</t>
  </si>
  <si>
    <t>Q:B01:W0:_Z:I2527:_T:SII:_Z:_Z:_Z:PCT:C20174</t>
  </si>
  <si>
    <t>Q:B01:W0:_Z:I2120:_T:SII:_Z:_Z:_Z:PCT:C20174</t>
  </si>
  <si>
    <t>Q:B01:W0:_Z:P2240:_T:SII:_Z:ALL:_Z:E:C20181</t>
  </si>
  <si>
    <t>Q:B01:W0:_Z:I2100:_T:SII:_Z:_Z:_Z:PCT:C20181</t>
  </si>
  <si>
    <t>Q:B01:W0:_Z:P2148:_T:SII:_Z:ALL:_Z:E:C20181</t>
  </si>
  <si>
    <t>Q:B01:W0:_Z:P2440:_T:SII:_Z:ALL:_Z:E:C20181</t>
  </si>
  <si>
    <t>Q:B01:W0:_Z:P2130:_T:SII:_Z:ALL:_Z:E:C20181</t>
  </si>
  <si>
    <t>Q:B01:W0:_Z:I2531:_T:SII:_Z:_Z:_Z:PCT:C20181</t>
  </si>
  <si>
    <t>Q:B01:W0:_Z:E0050:_T:SII:_Z:P_:LE:E:C20181</t>
  </si>
  <si>
    <t>Q:B01:_Z:_Z:R0104:_T:SII:_Z:_Z:_Z:Z:C20181</t>
  </si>
  <si>
    <t>Q:B01:_Z:_Z:R0105:_T:SII:_Z:_Z:_Z:Z:C20181</t>
  </si>
  <si>
    <t>Q:B01:W0:_Z:P2250:_T:SII:_Z:ALL:_Z:E:C20181</t>
  </si>
  <si>
    <t>Q:B01:W0:S121:A1140:_T:SII:_Z:ALL:LE:E:C20181</t>
  </si>
  <si>
    <t>Q:B01:W0:S122Z:A1140:_T:SII:_Z:ALL:LE:E:C20181</t>
  </si>
  <si>
    <t>Q:B01:W0:S13:A1140:_T:SII:_Z:ALL:LE:E:C20181</t>
  </si>
  <si>
    <t>Q:B01:W0:_Z:A1420:_T:SII:_Z:ALL:LE:E:C20181</t>
  </si>
  <si>
    <t>Q:B01:W0:S14:A1140:_T:SII:_Z:ALL:LE:E:C20181</t>
  </si>
  <si>
    <t>Q:B01:W0:S11:A1140:_T:SII:_Z:ALL:LE:E:C20181</t>
  </si>
  <si>
    <t>Q:B01:W0:S12R:A1140:_T:SII:_Z:ALL:LE:E:C20181</t>
  </si>
  <si>
    <t>Q:B01:W0:_Z:A1410:_T:SII:_Z:ALL:LE:E:C20181</t>
  </si>
  <si>
    <t>Q:B01:W0:_Z:A0010:_T:SII:_Z:ALL:LE:E:C20181</t>
  </si>
  <si>
    <t>Q:B01:W0:_Z:A1200:_T:SII:_Z:ALL:LE:E:C20181</t>
  </si>
  <si>
    <t>Q:B01:W0:_Z:A1401:_T:SII:_Z:ALL:LE:E:C20181</t>
  </si>
  <si>
    <t>Q:B01:W0:_Z:A1301:_T:SII:_Z:ALL:LE:E:C20181</t>
  </si>
  <si>
    <t>Q:B01:W0:_Z:A3200:_T:SII:_Z:ALL:LE:E:C20181</t>
  </si>
  <si>
    <t>Q:B01:W0:_Z:A2120:_T:SII:_Z:ALL:LE:E:C20181</t>
  </si>
  <si>
    <t>Q:B01:W0:_Z:A1140:_T:SII:_Z:ALL:LE:E:C20181</t>
  </si>
  <si>
    <t>Q:B01:W0:_Z:A9600:_T:SII:_Z:ALL:LE:E:C20181</t>
  </si>
  <si>
    <t>Q:B01:W0:_Z:A0000:_T:SII:_Z:ALL:LE:E:C20181</t>
  </si>
  <si>
    <t>Q:B01:W0:_Z:I3053:_T:SII:_Z:_Z:_Z:PCT:C20181</t>
  </si>
  <si>
    <t>Q:B01:W0:_Z:I3063:_T:SII:_Z:_Z:_Z:PCT:C20181</t>
  </si>
  <si>
    <t>Q:B01:W0:S121:L1150:_T:SII:_Z:ALL:LE:E:C20181</t>
  </si>
  <si>
    <t>Q:B01:W0:S122Z:L1150:_T:SII:_Z:ALL:LE:E:C20181</t>
  </si>
  <si>
    <t>Q:B01:W0:S13:L1150:_T:SII:_Z:ALL:LE:E:C20181</t>
  </si>
  <si>
    <t>Q:B01:W0:S14:L1150:_T:SII:_Z:ALL:LE:E:C20181</t>
  </si>
  <si>
    <t>Q:B01:W0:S11:L1150:_T:SII:_Z:ALL:LE:E:C20181</t>
  </si>
  <si>
    <t>Q:B01:W0:_Z:L1251:_T:SII:_Z:ALL:LE:E:C20181</t>
  </si>
  <si>
    <t>Q:B01:W0:_Z:L1451:_T:SII:_Z:ALL:LE:E:C20181</t>
  </si>
  <si>
    <t>Q:B01:W0:S12R:L1150:_T:SII:_Z:ALL:LE:E:C20181</t>
  </si>
  <si>
    <t>Q:B01:W0:_Z:LE730:_T:SII:_Z:ALL:LE:E:C20181</t>
  </si>
  <si>
    <t>Q:B01:W0:_Z:LE500:_T:SII:_Z:ALL:LE:E:C20181</t>
  </si>
  <si>
    <t>Q:B01:W0:_Z:LE200:_T:SII:_Z:ALL:LE:E:C20181</t>
  </si>
  <si>
    <t>Q:B01:W0:_Z:NSV21:_T:SII:_Z:ALL:LE:E:C20181</t>
  </si>
  <si>
    <t>Q:B01:W0:_Z:LE400:_T:SII:_Z:ALL:LE:E:C20181</t>
  </si>
  <si>
    <t>Q:B01:W0:_Z:L1250:_T:SII:_Z:ALL:LE:E:C20181</t>
  </si>
  <si>
    <t>Q:B01:W0:_Z:L1150:_T:SII:_Z:ALL:LE:E:C20181</t>
  </si>
  <si>
    <t>Q:B01:W0:_Z:L1450:_T:SII:_Z:ALL:LE:E:C20181</t>
  </si>
  <si>
    <t>Q:B01:W0:_Z:LE000:_T:SII:_Z:ALL:LE:E:C20181</t>
  </si>
  <si>
    <t>Q:B01:W0:_Z:L9600:_T:SII:_Z:ALL:LE:E:C20181</t>
  </si>
  <si>
    <t>Q:B01:W0:_Z:L3000:_T:SII:_Z:ALL:LE:E:C20181</t>
  </si>
  <si>
    <t>Q:B01:W0:_Z:LE999:_T:SII:_Z:ALL:LE:E:C20181</t>
  </si>
  <si>
    <t>Q:B01:W0:_Z:O1100:_T:SII:_Z:ALL:LE:E:C20181</t>
  </si>
  <si>
    <t>Q:B01:W0:_Z:O1000:_T:SII:_Z:ALL:LE:E:C20181</t>
  </si>
  <si>
    <t>Q:B01:W0:_Z:O0000:_T:SII:_Z:ALL:LE:E:C20181</t>
  </si>
  <si>
    <t>Q:B01:W0:_Z:I4008:_T:SII:_Z:_Z:_Z:PCT:C20181</t>
  </si>
  <si>
    <t>Q:B01:W0:_Z:I4002:_T:SII:_Z:_Z:_Z:PCT:C20181</t>
  </si>
  <si>
    <t>Q:B01:W0:_Z:I4001:_T:SII:_Z:_Z:_Z:PCT:C20181</t>
  </si>
  <si>
    <t>Q:B01:W0:_Z:E0000:_T:SII:_Z:ALL:LE:E:C20181</t>
  </si>
  <si>
    <t>Q:B01:W0:_Z:MSV33:_T:SII:_Z:ALL:LE:E:C20181</t>
  </si>
  <si>
    <t>Q:B01:W0:_Z:MSV37:_T:SII:_Z:ALL:LE:E:C20181</t>
  </si>
  <si>
    <t>Q:B01:W0:_Z:MSV34:_T:SII:_Z:ALL:LE:E:C20181</t>
  </si>
  <si>
    <t>Q:B01:W0:_Z:MSV36:_T:SII:_Z:ALL:LE:E:C20181</t>
  </si>
  <si>
    <t>Q:B01:W0:_Z:MSV35:_T:SII:_Z:ALL:LE:E:C20181</t>
  </si>
  <si>
    <t>Q:B01:W0:_Z:MSV38:_T:SII:_Z:ALL:LE:E:C20181</t>
  </si>
  <si>
    <t>Q:B01:W0:_Z:MSV39:_T:SII:_Z:ALL:LE:E:C20181</t>
  </si>
  <si>
    <t>Q:B01:W0:_Z:MSV31:_T:SII:_Z:ALL:LE:E:C20181</t>
  </si>
  <si>
    <t>Q:B01:W0:_Z:NSV12:_T:SII:_Z:ALL:LE:E:C20181</t>
  </si>
  <si>
    <t>Q:B01:W0:_Z:NSV13:_T:SII:_Z:ALL:LE:E:C20181</t>
  </si>
  <si>
    <t>Q:B01:W0:_Z:MSV12:_T:SII:_Z:ALL:LE:E:C20181</t>
  </si>
  <si>
    <t>Q:B01:W0:_Z:MSV13:_T:SII:_Z:ALL:LE:E:C20181</t>
  </si>
  <si>
    <t>Q:B01:W0:_Z:KSV12:_T:SII:_Z:_Z:_Z:PCT:C20181</t>
  </si>
  <si>
    <t>Q:B01:W0:_Z:KSV13:_T:SII:_Z:_Z:_Z:PCT:C20181</t>
  </si>
  <si>
    <t>Q:B01:W0:_Z:E5200:_T:SII:_Z:ALL:LE:E:C20181</t>
  </si>
  <si>
    <t>Q:B01:W0:_Z:E5100:_T:SII:_Z:ALL:LE:E:C20181</t>
  </si>
  <si>
    <t>Q:B01:W0:_Z:E6300:_T:SII:_Z:ALL:LE:E:C20181</t>
  </si>
  <si>
    <t>Q:B01:W0:_Z:E6100:_T:SII:_Z:ALL:LE:E:C20181</t>
  </si>
  <si>
    <t>Q:B01:W0:_Z:E6200:_T:SII:_Z:ALL:LE:E:C20181</t>
  </si>
  <si>
    <t>Q:B01:W0:_Z:E324C:_T:SII:_Z:ALL:LE:E:C20181</t>
  </si>
  <si>
    <t>Q:B01:W0:_Z:E324I:_T:SII:_Z:ALL:LE:E:C20181</t>
  </si>
  <si>
    <t>Q:B01:W0:_Z:E324Q:_T:SII:_Z:ALL:LE:E:C20181</t>
  </si>
  <si>
    <t>Q:B01:W0:_Z:E324E:_T:SII:_Z:ALL:LE:E:C20181</t>
  </si>
  <si>
    <t>Q:B01:W0:_Z:E2145:_T:SII:_Z:ALL:LE:E:C20181</t>
  </si>
  <si>
    <t>Q:B01:W0:_Z:E2135:_T:SII:_Z:ALL:LE:E:C20181</t>
  </si>
  <si>
    <t>Q:B01:W0:_Z:E2130:_T:SII:_Z:ALL:LE:E:C20181</t>
  </si>
  <si>
    <t>Q:B01:W0:_Z:E2140:_T:SII:_Z:ALL:LE:E:C20181</t>
  </si>
  <si>
    <t>Q:B01:W0:_Z:E1100:_T:SII:_Z:ALL:LE:E:C20181</t>
  </si>
  <si>
    <t>Q:B01:W0:_Z:E3000:_T:SII:_Z:ALL:LE:E:C20181</t>
  </si>
  <si>
    <t>Q:B01:W0:_Z:E2000:_T:SII:_Z:ALL:LE:E:C20181</t>
  </si>
  <si>
    <t>Q:B01:W0:_Z:E1000:_T:SII:_Z:ALL:LE:E:C20181</t>
  </si>
  <si>
    <t>Q:B01:W0:_Z:E5000:_T:SII:_Z:ALL:LE:E:C20181</t>
  </si>
  <si>
    <t>Q:B01:W0:_Z:E6000:_T:SII:_Z:ALL:LE:E:C20181</t>
  </si>
  <si>
    <t>Q:B01:W0:_Z:E9300:_T:SII:_Z:ALL:LE:E:C20181</t>
  </si>
  <si>
    <t>Q:B01:W0:_Z:E7000:_T:SII:_Z:ALL:LE:E:C20181</t>
  </si>
  <si>
    <t>Q:B01:W0:_Z:E4000:_T:SII:_Z:ALL:LE:E:C20181</t>
  </si>
  <si>
    <t>Q:B01:W0:_Z:EW130:_T:SII:_Z:_Z:_Z:PCT:C20181</t>
  </si>
  <si>
    <t>Q:B01:W0:_Z:EW145:_T:SII:_Z:_Z:_Z:PCT:C20181</t>
  </si>
  <si>
    <t>Q:B01:W0:_Z:EW24C:_T:SII:_Z:_Z:_Z:PCT:C20181</t>
  </si>
  <si>
    <t>Q:B01:W0:_Z:EW135:_T:SII:_Z:_Z:_Z:PCT:C20181</t>
  </si>
  <si>
    <t>Q:B01:W0:_Z:EW24I:_T:SII:_Z:_Z:_Z:PCT:C20181</t>
  </si>
  <si>
    <t>Q:B01:W0:_Z:EW24Q:_T:SII:_Z:_Z:_Z:PCT:C20181</t>
  </si>
  <si>
    <t>Q:B01:W0:_Z:EW140:_T:SII:_Z:_Z:_Z:PCT:C20181</t>
  </si>
  <si>
    <t>Q:B01:W0:_Z:EW24R:_T:SII:_Z:_Z:_Z:PCT:C20181</t>
  </si>
  <si>
    <t>Q:B01:W0:S121:I3642:_T:SII:_Z:P_:_Z:PCT:C20181</t>
  </si>
  <si>
    <t>Q:B01:W0:S121:E0030:_T:SII:_Z:P_:LE:E:C20181</t>
  </si>
  <si>
    <t>Q:B01:W0:S122Z:E0030:_T:SII:_Z:P_:LE:E:C20181</t>
  </si>
  <si>
    <t>Q:B01:W0:S13:E0030:_T:SII:_Z:P_:LE:E:C20181</t>
  </si>
  <si>
    <t>Q:B01:W0:S14:E0030:_T:SII:_Z:P_:LE:E:C20181</t>
  </si>
  <si>
    <t>Q:B01:W0:S11:E0030:_T:SII:_Z:P_:LE:E:C20181</t>
  </si>
  <si>
    <t>Q:B01:W0:S12R:E0030:_T:SII:_Z:P_:LE:E:C20181</t>
  </si>
  <si>
    <t>Q:B01:W0:_Z:E0020:_T:SII:_Z:P_:LE:E:C20181</t>
  </si>
  <si>
    <t>Q:B01:W0:_Z:E0030:_T:SII:_Z:P_:LE:E:C20181</t>
  </si>
  <si>
    <t>Q:B01:W0:_Z:E0040:_T:SII:_Z:P_:LE:E:C20181</t>
  </si>
  <si>
    <t>Q:B01:W0:_Z:E0010:_T:SII:_Z:P_:LE:E:C20181</t>
  </si>
  <si>
    <t>Q:B01:W0:S122Z:I3642:_T:SII:_Z:P_:_Z:PCT:C20181</t>
  </si>
  <si>
    <t>Q:B01:W0:S13:I3642:_T:SII:_Z:P_:_Z:PCT:C20181</t>
  </si>
  <si>
    <t>Q:B01:W0:S14:I3642:_T:SII:_Z:P_:_Z:PCT:C20181</t>
  </si>
  <si>
    <t>Q:B01:W0:S11:I3642:_T:SII:_Z:P_:_Z:PCT:C20181</t>
  </si>
  <si>
    <t>Q:B01:W0:S12R:I3642:_T:SII:_Z:P_:_Z:PCT:C20181</t>
  </si>
  <si>
    <t>Q:B01:W0:_Z:I3641:_T:SII:_Z:P_:_Z:PCT:C20181</t>
  </si>
  <si>
    <t>Q:B01:W0:_Z:I3642:_T:SII:_Z:P_:_Z:PCT:C20181</t>
  </si>
  <si>
    <t>Q:B01:W0:_Z:I3643:_T:SII:_Z:P_:_Z:PCT:C20181</t>
  </si>
  <si>
    <t>Q:B01:W0:_Z:I3644:_T:SII:_Z:P_:_Z:PCT:C20181</t>
  </si>
  <si>
    <t>Q:B01:W0:_Z:I3645:_T:SII:_Z:P_:_Z:PCT:C20181</t>
  </si>
  <si>
    <t>Q:B01:W0:S121:E0030:_T:SII:_Z:N_:LE:E:C20181</t>
  </si>
  <si>
    <t>Q:B01:W0:S122Z:E0030:_T:SII:_Z:N_:LE:E:C20181</t>
  </si>
  <si>
    <t>Q:B01:W0:S13:E0030:_T:SII:_Z:N_:LE:E:C20181</t>
  </si>
  <si>
    <t>Q:B01:W0:S14:E0030:_T:SII:_Z:N_:LE:E:C20181</t>
  </si>
  <si>
    <t>Q:B01:W0:S11:E0030:_T:SII:_Z:N_:LE:E:C20181</t>
  </si>
  <si>
    <t>Q:B01:W0:S12R:E0030:_T:SII:_Z:N_:LE:E:C20181</t>
  </si>
  <si>
    <t>Q:B01:W0:_Z:E0020:_T:SII:_Z:N_:LE:E:C20181</t>
  </si>
  <si>
    <t>Q:B01:W0:_Z:E0030:_T:SII:_Z:N_:LE:E:C20181</t>
  </si>
  <si>
    <t>Q:B01:W0:_Z:E0040:_T:SII:_Z:N_:LE:E:C20181</t>
  </si>
  <si>
    <t>Q:B01:W0:_Z:E0050:_T:SII:_Z:N_:LE:E:C20181</t>
  </si>
  <si>
    <t>Q:B01:W0:_Z:I3644:_T:SII:_Z:N_:_Z:PCT:C20181</t>
  </si>
  <si>
    <t>Q:B01:W0:_Z:E0010:_T:SII:_Z:N_:LE:E:C20181</t>
  </si>
  <si>
    <t>Q:B01:W0:S121:I3642:_T:SII:_Z:N_:_Z:PCT:C20181</t>
  </si>
  <si>
    <t>Q:B01:W0:S122Z:I3642:_T:SII:_Z:N_:_Z:PCT:C20181</t>
  </si>
  <si>
    <t>Q:B01:W0:S13:I3642:_T:SII:_Z:N_:_Z:PCT:C20181</t>
  </si>
  <si>
    <t>Q:B01:W0:S14:I3642:_T:SII:_Z:N_:_Z:PCT:C20181</t>
  </si>
  <si>
    <t>Q:B01:W0:S11:I3642:_T:SII:_Z:N_:_Z:PCT:C20181</t>
  </si>
  <si>
    <t>Q:B01:W0:S12R:I3642:_T:SII:_Z:N_:_Z:PCT:C20181</t>
  </si>
  <si>
    <t>Q:B01:W0:_Z:I3641:_T:SII:_Z:N_:_Z:PCT:C20181</t>
  </si>
  <si>
    <t>Q:B01:W0:_Z:I3642:_T:SII:_Z:N_:_Z:PCT:C20181</t>
  </si>
  <si>
    <t>Q:B01:W0:_Z:I3643:_T:SII:_Z:N_:_Z:PCT:C20181</t>
  </si>
  <si>
    <t>Q:B01:W0:_Z:I3645:_T:SII:_Z:N_:_Z:PCT:C20181</t>
  </si>
  <si>
    <t>Q:B01:W0:_Z:E0030:_T:SII:_Z:ALL:LE:E:C20181</t>
  </si>
  <si>
    <t>Q:B01:W0:_Z:I7000:_T:SII:_Z:_Z:_Z:PCT:C20181</t>
  </si>
  <si>
    <t>Q:B01:W0:S121:E0030:_T:SII:_Z:PFM:LE:E:C20181</t>
  </si>
  <si>
    <t>Q:B01:W0:S121:I3642:_T:SII:_Z:PFM:_Z:PCT:C20181</t>
  </si>
  <si>
    <t>Q:B01:W0:S122Z:E0030:_T:SII:_Z:PFM:LE:E:C20181</t>
  </si>
  <si>
    <t>Q:B01:W0:S13:E0030:_T:SII:_Z:PFM:LE:E:C20181</t>
  </si>
  <si>
    <t>Q:B01:W0:S13:I3642:_T:SII:_Z:PFM:_Z:PCT:C20181</t>
  </si>
  <si>
    <t>Q:B01:W0:S14:E0030:_T:SII:_Z:PFM:LE:E:C20181</t>
  </si>
  <si>
    <t>Q:B01:W0:S11:E0030:_T:SII:_Z:PFM:LE:E:C20181</t>
  </si>
  <si>
    <t>Q:B01:W0:S12R:E0030:_T:SII:_Z:PFM:LE:E:C20181</t>
  </si>
  <si>
    <t>Q:B01:W0:_Z:E0020:_T:SII:_Z:PFM:LE:E:C20181</t>
  </si>
  <si>
    <t>Q:B01:W0:_Z:I3641:_T:SII:_Z:PFM:_Z:PCT:C20181</t>
  </si>
  <si>
    <t>Q:B01:W0:_Z:E0030:_T:SII:_Z:PFM:LE:E:C20181</t>
  </si>
  <si>
    <t>Q:B01:W0:_Z:E0040:_T:SII:_Z:PFM:LE:E:C20181</t>
  </si>
  <si>
    <t>Q:B01:W0:_Z:E0050:_T:SII:_Z:PFM:LE:E:C20181</t>
  </si>
  <si>
    <t>Q:B01:W0:_Z:E0010:_T:SII:_Z:PFM:LE:E:C20181</t>
  </si>
  <si>
    <t>Q:B01:W0:S122Z:I3642:_T:SII:_Z:PFM:_Z:PCT:C20181</t>
  </si>
  <si>
    <t>Q:B01:W0:S14:I3642:_T:SII:_Z:PFM:_Z:PCT:C20181</t>
  </si>
  <si>
    <t>Q:B01:W0:S11:I3642:_T:SII:_Z:PFM:_Z:PCT:C20181</t>
  </si>
  <si>
    <t>Q:B01:W0:S12R:I3642:_T:SII:_Z:PFM:_Z:PCT:C20181</t>
  </si>
  <si>
    <t>Q:B01:W0:_Z:I3642:_T:SII:_Z:PFM:_Z:PCT:C20181</t>
  </si>
  <si>
    <t>Q:B01:W0:_Z:I3643:_T:SII:_Z:PFM:_Z:PCT:C20181</t>
  </si>
  <si>
    <t>SUP.Q.B01.W0._Z.I3644._T.SII._Z.PFM._Z.PCT.C</t>
  </si>
  <si>
    <t>Other - performing forborne exposures - coverage ratio (%)</t>
  </si>
  <si>
    <t>W0_ZI3644PFM</t>
  </si>
  <si>
    <t>Q:B01:W0:_Z:I3644:_T:SII:_Z:PFM:_Z:PCT:C20181</t>
  </si>
  <si>
    <t>Q:B01:W0:_Z:I3645:_T:SII:_Z:PFM:_Z:PCT:C20181</t>
  </si>
  <si>
    <t>Q:B01:W0:S121:E0030:_T:SII:_Z:NFM:LE:E:C20181</t>
  </si>
  <si>
    <t>Q:B01:W0:S121:I3642:_T:SII:_Z:NFM:_Z:PCT:C20181</t>
  </si>
  <si>
    <t>Q:B01:W0:S122Z:E0030:_T:SII:_Z:NFM:LE:E:C20181</t>
  </si>
  <si>
    <t>Q:B01:W0:S13:E0030:_T:SII:_Z:NFM:LE:E:C20181</t>
  </si>
  <si>
    <t>Q:B01:W0:S14:E0030:_T:SII:_Z:NFM:LE:E:C20181</t>
  </si>
  <si>
    <t>Q:B01:W0:S11:E0030:_T:SII:_Z:NFM:LE:E:C20181</t>
  </si>
  <si>
    <t>Q:B01:W0:S12R:E0030:_T:SII:_Z:NFM:LE:E:C20181</t>
  </si>
  <si>
    <t>Q:B01:W0:_Z:E0020:_T:SII:_Z:NFM:LE:E:C20181</t>
  </si>
  <si>
    <t>Q:B01:W0:_Z:E0030:_T:SII:_Z:NFM:LE:E:C20181</t>
  </si>
  <si>
    <t>Q:B01:W0:_Z:E0040:_T:SII:_Z:NFM:LE:E:C20181</t>
  </si>
  <si>
    <t>Q:B01:W0:_Z:E0050:_T:SII:_Z:NFM:LE:E:C20181</t>
  </si>
  <si>
    <t>Q:B01:W0:_Z:E0010:_T:SII:_Z:NFM:LE:E:C20181</t>
  </si>
  <si>
    <t>Q:B01:W0:S122Z:I3642:_T:SII:_Z:NFM:_Z:PCT:C20181</t>
  </si>
  <si>
    <t>Q:B01:W0:S13:I3642:_T:SII:_Z:NFM:_Z:PCT:C20181</t>
  </si>
  <si>
    <t>Q:B01:W0:S14:I3642:_T:SII:_Z:NFM:_Z:PCT:C20181</t>
  </si>
  <si>
    <t>Q:B01:W0:S11:I3642:_T:SII:_Z:NFM:_Z:PCT:C20181</t>
  </si>
  <si>
    <t>Q:B01:W0:S12R:I3642:_T:SII:_Z:NFM:_Z:PCT:C20181</t>
  </si>
  <si>
    <t>Q:B01:W0:_Z:I3641:_T:SII:_Z:NFM:_Z:PCT:C20181</t>
  </si>
  <si>
    <t>Q:B01:W0:_Z:I3642:_T:SII:_Z:NFM:_Z:PCT:C20181</t>
  </si>
  <si>
    <t>Q:B01:W0:_Z:I3643:_T:SII:_Z:NFM:_Z:PCT:C20181</t>
  </si>
  <si>
    <t>SUP.Q.B01.W0._Z.I3644._T.SII._Z.NFM._Z.PCT.C</t>
  </si>
  <si>
    <t>Other - non-performing forborne exposures - coverage ratio (%)</t>
  </si>
  <si>
    <t>W0_ZI3644NFM</t>
  </si>
  <si>
    <t>Q:B01:W0:_Z:I3644:_T:SII:_Z:NFM:_Z:PCT:C20181</t>
  </si>
  <si>
    <t>Q:B01:W0:_Z:I3645:_T:SII:_Z:NFM:_Z:PCT:C20181</t>
  </si>
  <si>
    <t>Q:B01:W0:_Z:AQ013:_T:SII:_Z:ALL:LE:E:C20181</t>
  </si>
  <si>
    <t>Q:B01:W0:_Z:AQ023:_T:SII:_Z:ALL:LE:E:C20181</t>
  </si>
  <si>
    <t>Q:B01:W0:_Z:AQ033:_T:SII:_Z:ALL:LE:E:C20181</t>
  </si>
  <si>
    <t>Q:B01:W0:_Z:AQ011:_T:SII:_Z:ALL:LE:E:C20181</t>
  </si>
  <si>
    <t>Q:B01:W0:_Z:AQ021:_T:SII:_Z:ALL:LE:E:C20181</t>
  </si>
  <si>
    <t>Q:B01:W0:_Z:AQ031:_T:SII:_Z:ALL:LE:E:C20181</t>
  </si>
  <si>
    <t>Q:B01:W0:_Z:AQ012:_T:SII:_Z:ALL:LE:E:C20181</t>
  </si>
  <si>
    <t>Q:B01:W0:_Z:AQ022:_T:SII:_Z:ALL:LE:E:C20181</t>
  </si>
  <si>
    <t>Q:B01:W0:_Z:AQ032:_T:SII:_Z:ALL:LE:E:C20181</t>
  </si>
  <si>
    <t>Q:B01:W0:_Z:AQ014:_T:SII:_Z:ALL:LE:E:C20181</t>
  </si>
  <si>
    <t>Q:B01:W0:_Z:AQ024:_T:SII:_Z:ALL:LE:E:C20181</t>
  </si>
  <si>
    <t>Q:B01:W0:_Z:AQ034:_T:SII:_Z:ALL:LE:E:C20181</t>
  </si>
  <si>
    <t>Q:B01:W0:_Z:AQ001:_T:SII:_Z:ALL:LE:E:C20181</t>
  </si>
  <si>
    <t>Q:B01:W0:_Z:AQ002:_T:SII:_Z:ALL:LE:E:C20181</t>
  </si>
  <si>
    <t>Q:B01:W0:_Z:AQ003:_T:SII:_Z:ALL:LE:E:C20181</t>
  </si>
  <si>
    <t>Q:B01:W0:_Z:I7100:_T:SII:_Z:_Z:_Z:PCT:C20181</t>
  </si>
  <si>
    <t>Q:B01:W0:_Z:I7200:_T:SII:_Z:_Z:_Z:PCT:C20181</t>
  </si>
  <si>
    <t>Q:B01:W0:_Z:I7300:_T:SII:_Z:_Z:_Z:PCT:C20181</t>
  </si>
  <si>
    <t>Q:B01:W0:S1V:L1150:_T:SII:_Z:ALL:LE:E:C20181</t>
  </si>
  <si>
    <t>Q:B01:W0:S1V:A1140:_T:SII:_Z:ALL:LE:E:C20181</t>
  </si>
  <si>
    <t>Q:B01:W0:S1V:KFD32:_T:SII:_Z:_Z:_Z:PCT:C20181</t>
  </si>
  <si>
    <t>Q:B01:W0:_Z:A6422:_T:SII:_Z:ALL:LE:E:C20181</t>
  </si>
  <si>
    <t>Q:B01:W0:_Z:A6421:_T:SII:_Z:ALL:LE:E:C20181</t>
  </si>
  <si>
    <t>Q:B01:W0:_Z:A6521:_T:SII:_Z:ALL:LE:E:C20181</t>
  </si>
  <si>
    <t>Q:B01:W0:_Z:A6522:_T:SII:_Z:ALL:LE:E:C20181</t>
  </si>
  <si>
    <t>Q:B01:W0:_Z:A6410:_T:SII:_Z:ALL:LE:E:C20181</t>
  </si>
  <si>
    <t>Q:B01:W0:_Z:A6420:_T:SII:_Z:ALL:LE:E:C20181</t>
  </si>
  <si>
    <t>Q:B01:W0:_Z:A6510:_T:SII:_Z:ALL:LE:E:C20181</t>
  </si>
  <si>
    <t>Q:B01:W0:_Z:A6520:_T:SII:_Z:ALL:LE:E:C20181</t>
  </si>
  <si>
    <t>Q:B01:W0:_Z:A6320:_T:SII:_Z:ALL:LE:E:C20181</t>
  </si>
  <si>
    <t>Q:B01:W0:_Z:A6600:_T:SII:_Z:ALL:LE:E:C20181</t>
  </si>
  <si>
    <t>Q:B01:W0:_Z:A6400:_T:SII:_Z:ALL:LE:E:C20181</t>
  </si>
  <si>
    <t>Q:B01:W0:_Z:A6500:_T:SII:_Z:ALL:LE:E:C20181</t>
  </si>
  <si>
    <t>Q:B01:W0:_Z:A6310:_T:SII:_Z:ALL:LE:E:C20181</t>
  </si>
  <si>
    <t>Q:B01:W0:_Z:A6800:_T:SII:_Z:ALL:LE:E:C20181</t>
  </si>
  <si>
    <t>Q:B01:W0:_Z:A6700:_T:SII:_Z:ALL:LE:E:C20181</t>
  </si>
  <si>
    <t>Q:B01:W0:_Z:I3017:_T:SII:_Z:_Z:_Z:PCT:C20181</t>
  </si>
  <si>
    <t>Q:B01:W0:_Z:P2110:_T:SII:_Z:ALL:_Z:E:C20181</t>
  </si>
  <si>
    <t>Q:B01:W0:_Z:I2513:_T:SII:_Z:_Z:_Z:PCT:C20181</t>
  </si>
  <si>
    <t>Q:B01:W0:_Z:P0000:_T:SII:_Z:ALL:_Z:E:C20181</t>
  </si>
  <si>
    <t>Q:B01:W0:_Z:P2100:_T:SII:_Z:ALL:_Z:E:C20181</t>
  </si>
  <si>
    <t>Q:B01:W0:_Z:P2450:_T:SII:_Z:ALL:_Z:E:C20181</t>
  </si>
  <si>
    <t>Q:B01:W0:_Z:P3300:_T:SII:_Z:ALL:_Z:E:C20181</t>
  </si>
  <si>
    <t>Q:B01:W0:_Z:I2004:_T:SII:_Z:_Z:_Z:PCT:C20181</t>
  </si>
  <si>
    <t>Q:B01:W0:_Z:I2003:_T:SII:_Z:_Z:_Z:PCT:C20181</t>
  </si>
  <si>
    <t>Q:B01:W0:_Z:P3310:_T:SII:_Z:ALL:_Z:E:C20181</t>
  </si>
  <si>
    <t>SUP.H.B01.AT.S13.E0010._T.SII._Z.ALL.LE.E.C</t>
  </si>
  <si>
    <t>ATS13E0010ALL</t>
  </si>
  <si>
    <t>H:B01:AT:S13:E0010:_T:SII:_Z:ALL:LE:E:C20181</t>
  </si>
  <si>
    <t>H1</t>
  </si>
  <si>
    <t>SUP.H.B01.BE.S13.E0010._T.SII._Z.ALL.LE.E.C</t>
  </si>
  <si>
    <t>BES13E0010ALL</t>
  </si>
  <si>
    <t>H:B01:BE:S13:E0010:_T:SII:_Z:ALL:LE:E:C20181</t>
  </si>
  <si>
    <t>SUP.H.B01.CY.S13.E0010._T.SII._Z.ALL.LE.E.C</t>
  </si>
  <si>
    <t>CYS13E0010ALL</t>
  </si>
  <si>
    <t>H:B01:CY:S13:E0010:_T:SII:_Z:ALL:LE:E:C20181</t>
  </si>
  <si>
    <t>SUP.H.B01.EE.S13.E0010._T.SII._Z.ALL.LE.E.C</t>
  </si>
  <si>
    <t>EES13E0010ALL</t>
  </si>
  <si>
    <t>H:B01:EE:S13:E0010:_T:SII:_Z:ALL:LE:E:C20181</t>
  </si>
  <si>
    <t>SUP.H.B01.FI.S13.E0010._T.SII._Z.ALL.LE.E.C</t>
  </si>
  <si>
    <t>FIS13E0010ALL</t>
  </si>
  <si>
    <t>H:B01:FI:S13:E0010:_T:SII:_Z:ALL:LE:E:C20181</t>
  </si>
  <si>
    <t>SUP.H.B01.FR.S13.E0010._T.SII._Z.ALL.LE.E.C</t>
  </si>
  <si>
    <t>FRS13E0010ALL</t>
  </si>
  <si>
    <t>H:B01:FR:S13:E0010:_T:SII:_Z:ALL:LE:E:C20181</t>
  </si>
  <si>
    <t>SUP.H.B01.DE.S13.E0010._T.SII._Z.ALL.LE.E.C</t>
  </si>
  <si>
    <t>DES13E0010ALL</t>
  </si>
  <si>
    <t>H:B01:DE:S13:E0010:_T:SII:_Z:ALL:LE:E:C20181</t>
  </si>
  <si>
    <t>SUP.H.B01.GR.S13.E0010._T.SII._Z.ALL.LE.E.C</t>
  </si>
  <si>
    <t>GRS13E0010ALL</t>
  </si>
  <si>
    <t>H:B01:GR:S13:E0010:_T:SII:_Z:ALL:LE:E:C20181</t>
  </si>
  <si>
    <t>SUP.H.B01.IE.S13.E0010._T.SII._Z.ALL.LE.E.C</t>
  </si>
  <si>
    <t>IES13E0010ALL</t>
  </si>
  <si>
    <t>H:B01:IE:S13:E0010:_T:SII:_Z:ALL:LE:E:C20181</t>
  </si>
  <si>
    <t>SUP.H.B01.IT.S13.E0010._T.SII._Z.ALL.LE.E.C</t>
  </si>
  <si>
    <t>ITS13E0010ALL</t>
  </si>
  <si>
    <t>H:B01:IT:S13:E0010:_T:SII:_Z:ALL:LE:E:C20181</t>
  </si>
  <si>
    <t>SUP.H.B01.LV.S13.E0010._T.SII._Z.ALL.LE.E.C</t>
  </si>
  <si>
    <t>LVS13E0010ALL</t>
  </si>
  <si>
    <t>H:B01:LV:S13:E0010:_T:SII:_Z:ALL:LE:E:C20181</t>
  </si>
  <si>
    <t>SUP.H.B01.LT.S13.E0010._T.SII._Z.ALL.LE.E.C</t>
  </si>
  <si>
    <t>LTS13E0010ALL</t>
  </si>
  <si>
    <t>H:B01:LT:S13:E0010:_T:SII:_Z:ALL:LE:E:C20181</t>
  </si>
  <si>
    <t>SUP.H.B01.LU.S13.E0010._T.SII._Z.ALL.LE.E.C</t>
  </si>
  <si>
    <t>LUS13E0010ALL</t>
  </si>
  <si>
    <t>H:B01:LU:S13:E0010:_T:SII:_Z:ALL:LE:E:C20181</t>
  </si>
  <si>
    <t>SUP.H.B01.MT.S13.E0010._T.SII._Z.ALL.LE.E.C</t>
  </si>
  <si>
    <t>MTS13E0010ALL</t>
  </si>
  <si>
    <t>H:B01:MT:S13:E0010:_T:SII:_Z:ALL:LE:E:C20181</t>
  </si>
  <si>
    <t>SUP.H.B01.NL.S13.E0010._T.SII._Z.ALL.LE.E.C</t>
  </si>
  <si>
    <t>NLS13E0010ALL</t>
  </si>
  <si>
    <t>H:B01:NL:S13:E0010:_T:SII:_Z:ALL:LE:E:C20181</t>
  </si>
  <si>
    <t>SUP.H.B01.E10.S13.E0010._T.SII._Z.ALL.LE.E.C</t>
  </si>
  <si>
    <t>E10S13E0010ALL</t>
  </si>
  <si>
    <t>H:B01:E10:S13:E0010:_T:SII:_Z:ALL:LE:E:C20181</t>
  </si>
  <si>
    <t>SUP.H.B01.G00.S13.E0010._T.SII._Z.ALL.LE.E.C</t>
  </si>
  <si>
    <t>G00S13E0010ALL</t>
  </si>
  <si>
    <t>H:B01:G00:S13:E0010:_T:SII:_Z:ALL:LE:E:C20181</t>
  </si>
  <si>
    <t>SUP.H.B01.PT.S13.E0010._T.SII._Z.ALL.LE.E.C</t>
  </si>
  <si>
    <t>PTS13E0010ALL</t>
  </si>
  <si>
    <t>H:B01:PT:S13:E0010:_T:SII:_Z:ALL:LE:E:C20181</t>
  </si>
  <si>
    <t>SUP.H.B01.W1.S13.E0010._T.SII._Z.ALL.LE.E.C</t>
  </si>
  <si>
    <t>W1S13E0010ALL</t>
  </si>
  <si>
    <t>H:B01:W1:S13:E0010:_T:SII:_Z:ALL:LE:E:C20181</t>
  </si>
  <si>
    <t>SUP.H.B01.SK.S13.E0010._T.SII._Z.ALL.LE.E.C</t>
  </si>
  <si>
    <t>SKS13E0010ALL</t>
  </si>
  <si>
    <t>H:B01:SK:S13:E0010:_T:SII:_Z:ALL:LE:E:C20181</t>
  </si>
  <si>
    <t>SUP.H.B01.SI.S13.E0010._T.SII._Z.ALL.LE.E.C</t>
  </si>
  <si>
    <t>SIS13E0010ALL</t>
  </si>
  <si>
    <t>H:B01:SI:S13:E0010:_T:SII:_Z:ALL:LE:E:C20181</t>
  </si>
  <si>
    <t>SUP.H.B01.ES.S13.E0010._T.SII._Z.ALL.LE.E.C</t>
  </si>
  <si>
    <t>ESS13E0010ALL</t>
  </si>
  <si>
    <t>H:B01:ES:S13:E0010:_T:SII:_Z:ALL:LE:E:C20181</t>
  </si>
  <si>
    <t>SUP.H.B01.W0.S13.E0010._T.SII._Z.ALL.LE.E.C</t>
  </si>
  <si>
    <t>W0S13E0010ALL</t>
  </si>
  <si>
    <t>H:B01:W0:S13:E0010:_T:SII:_Z:ALL:LE:E:C20181</t>
  </si>
  <si>
    <t>SUP.H.B01._X.S13.E0010._T.SII._Z.ALL.LE.E.C</t>
  </si>
  <si>
    <t>_XS13E0010ALL</t>
  </si>
  <si>
    <t>H:B01:_X:S13:E0010:_T:SII:_Z:ALL:LE:E:C20181</t>
  </si>
  <si>
    <t>Q:B01:W0:_Z:P2135:_T:SII:_Z:ALL:_Z:E:C20181</t>
  </si>
  <si>
    <t>Q:B01:W0:_Z:P2160:_T:SII:_Z:ALL:_Z:E:C20181</t>
  </si>
  <si>
    <t>Q:B01:W0:_Z:I2527:_T:SII:_Z:_Z:_Z:PCT:C20181</t>
  </si>
  <si>
    <t>Q:B01:W0:_Z:I2120:_T:SII:_Z:_Z:_Z:PCT:C20181</t>
  </si>
  <si>
    <t>Q:B01:W0:_Z:P2240:_T:SII:_Z:ALL:_Z:E:C20182</t>
  </si>
  <si>
    <t>Q:B01:W0:_Z:I2100:_T:SII:_Z:_Z:_Z:PCT:C20182</t>
  </si>
  <si>
    <t>Q:B01:W0:_Z:P2148:_T:SII:_Z:ALL:_Z:E:C20182</t>
  </si>
  <si>
    <t>Q:B01:W0:_Z:P2440:_T:SII:_Z:ALL:_Z:E:C20182</t>
  </si>
  <si>
    <t>Q:B01:W0:_Z:P2130:_T:SII:_Z:ALL:_Z:E:C20182</t>
  </si>
  <si>
    <t>Q:B01:W0:_Z:I2531:_T:SII:_Z:_Z:_Z:PCT:C20182</t>
  </si>
  <si>
    <t>Q:B01:W0:_Z:P2250:_T:SII:_Z:ALL:_Z:E:C20182</t>
  </si>
  <si>
    <t>Q:B01:W0:_Z:E0050:_T:SII:_Z:P_:LE:E:C20182</t>
  </si>
  <si>
    <t>Q:B01:_Z:_Z:R0104:_T:SII:_Z:_Z:_Z:Z:C20182</t>
  </si>
  <si>
    <t>Q:B01:_Z:_Z:R0105:_T:SII:_Z:_Z:_Z:Z:C20182</t>
  </si>
  <si>
    <t>Q:B01:W0:_Z:P2110:_T:SII:_Z:ALL:_Z:E:C20182</t>
  </si>
  <si>
    <t>Q:B01:W0:S121:A1140:_T:SII:_Z:ALL:LE:E:C20182</t>
  </si>
  <si>
    <t>Q:B01:W0:S122Z:A1140:_T:SII:_Z:ALL:LE:E:C20182</t>
  </si>
  <si>
    <t>Q:B01:W0:S13:A1140:_T:SII:_Z:ALL:LE:E:C20182</t>
  </si>
  <si>
    <t>Q:B01:W0:_Z:A1420:_T:SII:_Z:ALL:LE:E:C20182</t>
  </si>
  <si>
    <t>Q:B01:W0:S14:A1140:_T:SII:_Z:ALL:LE:E:C20182</t>
  </si>
  <si>
    <t>Q:B01:W0:S11:A1140:_T:SII:_Z:ALL:LE:E:C20182</t>
  </si>
  <si>
    <t>Q:B01:W0:S12R:A1140:_T:SII:_Z:ALL:LE:E:C20182</t>
  </si>
  <si>
    <t>Q:B01:W0:_Z:A1410:_T:SII:_Z:ALL:LE:E:C20182</t>
  </si>
  <si>
    <t>Q:B01:W0:_Z:A0010:_T:SII:_Z:ALL:LE:E:C20182</t>
  </si>
  <si>
    <t>Q:B01:W0:_Z:A1200:_T:SII:_Z:ALL:LE:E:C20182</t>
  </si>
  <si>
    <t>Q:B01:W0:_Z:A1401:_T:SII:_Z:ALL:LE:E:C20182</t>
  </si>
  <si>
    <t>Q:B01:W0:_Z:A1301:_T:SII:_Z:ALL:LE:E:C20182</t>
  </si>
  <si>
    <t>Q:B01:W0:_Z:A3200:_T:SII:_Z:ALL:LE:E:C20182</t>
  </si>
  <si>
    <t>Q:B01:W0:_Z:A2120:_T:SII:_Z:ALL:LE:E:C20182</t>
  </si>
  <si>
    <t>Q:B01:W0:_Z:A1140:_T:SII:_Z:ALL:LE:E:C20182</t>
  </si>
  <si>
    <t>Q:B01:W0:_Z:A9600:_T:SII:_Z:ALL:LE:E:C20182</t>
  </si>
  <si>
    <t>Q:B01:W0:_Z:A0000:_T:SII:_Z:ALL:LE:E:C20182</t>
  </si>
  <si>
    <t>Q:B01:W0:_Z:I3053:_T:SII:_Z:_Z:_Z:PCT:C20182</t>
  </si>
  <si>
    <t>Q:B01:W0:_Z:I3063:_T:SII:_Z:_Z:_Z:PCT:C20182</t>
  </si>
  <si>
    <t>Q:B01:W0:S121:L1150:_T:SII:_Z:ALL:LE:E:C20182</t>
  </si>
  <si>
    <t>Q:B01:W0:S122Z:L1150:_T:SII:_Z:ALL:LE:E:C20182</t>
  </si>
  <si>
    <t>Q:B01:W0:S13:L1150:_T:SII:_Z:ALL:LE:E:C20182</t>
  </si>
  <si>
    <t>Q:B01:W0:S14:L1150:_T:SII:_Z:ALL:LE:E:C20182</t>
  </si>
  <si>
    <t>Q:B01:W0:S11:L1150:_T:SII:_Z:ALL:LE:E:C20182</t>
  </si>
  <si>
    <t>Q:B01:W0:_Z:L1251:_T:SII:_Z:ALL:LE:E:C20182</t>
  </si>
  <si>
    <t>Q:B01:W0:_Z:L1451:_T:SII:_Z:ALL:LE:E:C20182</t>
  </si>
  <si>
    <t>Q:B01:W0:S12R:L1150:_T:SII:_Z:ALL:LE:E:C20182</t>
  </si>
  <si>
    <t>Q:B01:W0:_Z:LE730:_T:SII:_Z:ALL:LE:E:C20182</t>
  </si>
  <si>
    <t>Q:B01:W0:_Z:LE500:_T:SII:_Z:ALL:LE:E:C20182</t>
  </si>
  <si>
    <t>Q:B01:W0:_Z:LE200:_T:SII:_Z:ALL:LE:E:C20182</t>
  </si>
  <si>
    <t>Q:B01:W0:_Z:NSV21:_T:SII:_Z:ALL:LE:E:C20182</t>
  </si>
  <si>
    <t>Q:B01:W0:_Z:LE400:_T:SII:_Z:ALL:LE:E:C20182</t>
  </si>
  <si>
    <t>Q:B01:W0:_Z:L1250:_T:SII:_Z:ALL:LE:E:C20182</t>
  </si>
  <si>
    <t>Q:B01:W0:_Z:L1150:_T:SII:_Z:ALL:LE:E:C20182</t>
  </si>
  <si>
    <t>Q:B01:W0:_Z:L1450:_T:SII:_Z:ALL:LE:E:C20182</t>
  </si>
  <si>
    <t>Q:B01:W0:_Z:LE000:_T:SII:_Z:ALL:LE:E:C20182</t>
  </si>
  <si>
    <t>Q:B01:W0:_Z:L9600:_T:SII:_Z:ALL:LE:E:C20182</t>
  </si>
  <si>
    <t>Q:B01:W0:_Z:L3000:_T:SII:_Z:ALL:LE:E:C20182</t>
  </si>
  <si>
    <t>Q:B01:W0:_Z:LE999:_T:SII:_Z:ALL:LE:E:C20182</t>
  </si>
  <si>
    <t>Q:B01:W0:_Z:O1100:_T:SII:_Z:ALL:LE:E:C20182</t>
  </si>
  <si>
    <t>Q:B01:W0:_Z:O1000:_T:SII:_Z:ALL:LE:E:C20182</t>
  </si>
  <si>
    <t>Q:B01:W0:_Z:O0000:_T:SII:_Z:ALL:LE:E:C20182</t>
  </si>
  <si>
    <t>Q:B01:W0:_Z:I4008:_T:SII:_Z:_Z:_Z:PCT:C20182</t>
  </si>
  <si>
    <t>Q:B01:W0:_Z:I4002:_T:SII:_Z:_Z:_Z:PCT:C20182</t>
  </si>
  <si>
    <t>Q:B01:W0:_Z:I4001:_T:SII:_Z:_Z:_Z:PCT:C20182</t>
  </si>
  <si>
    <t>Q:B01:W0:_Z:E0000:_T:SII:_Z:ALL:LE:E:C20182</t>
  </si>
  <si>
    <t>Q:B01:W0:_Z:MSV33:_T:SII:_Z:ALL:LE:E:C20182</t>
  </si>
  <si>
    <t>Q:B01:W0:_Z:MSV37:_T:SII:_Z:ALL:LE:E:C20182</t>
  </si>
  <si>
    <t>Q:B01:W0:_Z:MSV34:_T:SII:_Z:ALL:LE:E:C20182</t>
  </si>
  <si>
    <t>Q:B01:W0:_Z:MSV36:_T:SII:_Z:ALL:LE:E:C20182</t>
  </si>
  <si>
    <t>Q:B01:W0:_Z:MSV35:_T:SII:_Z:ALL:LE:E:C20182</t>
  </si>
  <si>
    <t>Q:B01:W0:_Z:MSV38:_T:SII:_Z:ALL:LE:E:C20182</t>
  </si>
  <si>
    <t>Q:B01:W0:_Z:MSV39:_T:SII:_Z:ALL:LE:E:C20182</t>
  </si>
  <si>
    <t>Q:B01:W0:_Z:MSV31:_T:SII:_Z:ALL:LE:E:C20182</t>
  </si>
  <si>
    <t>Q:B01:W0:_Z:NSV12:_T:SII:_Z:ALL:LE:E:C20182</t>
  </si>
  <si>
    <t>Q:B01:W0:_Z:NSV13:_T:SII:_Z:ALL:LE:E:C20182</t>
  </si>
  <si>
    <t>Q:B01:W0:_Z:MSV12:_T:SII:_Z:ALL:LE:E:C20182</t>
  </si>
  <si>
    <t>Q:B01:W0:_Z:MSV13:_T:SII:_Z:ALL:LE:E:C20182</t>
  </si>
  <si>
    <t>Q:B01:W0:_Z:KSV12:_T:SII:_Z:_Z:_Z:PCT:C20182</t>
  </si>
  <si>
    <t>Q:B01:W0:_Z:KSV13:_T:SII:_Z:_Z:_Z:PCT:C20182</t>
  </si>
  <si>
    <t>Q:B01:W0:_Z:E5200:_T:SII:_Z:ALL:LE:E:C20182</t>
  </si>
  <si>
    <t>Q:B01:W0:_Z:E5100:_T:SII:_Z:ALL:LE:E:C20182</t>
  </si>
  <si>
    <t>Q:B01:W0:_Z:E6300:_T:SII:_Z:ALL:LE:E:C20182</t>
  </si>
  <si>
    <t>Q:B01:W0:_Z:E6100:_T:SII:_Z:ALL:LE:E:C20182</t>
  </si>
  <si>
    <t>Q:B01:W0:_Z:E6200:_T:SII:_Z:ALL:LE:E:C20182</t>
  </si>
  <si>
    <t>Q:B01:W0:_Z:E324C:_T:SII:_Z:ALL:LE:E:C20182</t>
  </si>
  <si>
    <t>Q:B01:W0:_Z:E324I:_T:SII:_Z:ALL:LE:E:C20182</t>
  </si>
  <si>
    <t>Q:B01:W0:_Z:E324Q:_T:SII:_Z:ALL:LE:E:C20182</t>
  </si>
  <si>
    <t>Q:B01:W0:_Z:E324E:_T:SII:_Z:ALL:LE:E:C20182</t>
  </si>
  <si>
    <t>Q:B01:W0:_Z:E2145:_T:SII:_Z:ALL:LE:E:C20182</t>
  </si>
  <si>
    <t>Q:B01:W0:_Z:E2135:_T:SII:_Z:ALL:LE:E:C20182</t>
  </si>
  <si>
    <t>Q:B01:W0:_Z:E2130:_T:SII:_Z:ALL:LE:E:C20182</t>
  </si>
  <si>
    <t>Q:B01:W0:_Z:E2140:_T:SII:_Z:ALL:LE:E:C20182</t>
  </si>
  <si>
    <t>Q:B01:W0:_Z:E1100:_T:SII:_Z:ALL:LE:E:C20182</t>
  </si>
  <si>
    <t>Q:B01:W0:_Z:E3000:_T:SII:_Z:ALL:LE:E:C20182</t>
  </si>
  <si>
    <t>Q:B01:W0:_Z:E2000:_T:SII:_Z:ALL:LE:E:C20182</t>
  </si>
  <si>
    <t>Q:B01:W0:_Z:E1000:_T:SII:_Z:ALL:LE:E:C20182</t>
  </si>
  <si>
    <t>Q:B01:W0:_Z:E5000:_T:SII:_Z:ALL:LE:E:C20182</t>
  </si>
  <si>
    <t>Q:B01:W0:_Z:E6000:_T:SII:_Z:ALL:LE:E:C20182</t>
  </si>
  <si>
    <t>Q:B01:W0:_Z:E9300:_T:SII:_Z:ALL:LE:E:C20182</t>
  </si>
  <si>
    <t>Q:B01:W0:_Z:E7000:_T:SII:_Z:ALL:LE:E:C20182</t>
  </si>
  <si>
    <t>Q:B01:W0:_Z:E4000:_T:SII:_Z:ALL:LE:E:C20182</t>
  </si>
  <si>
    <t>Q:B01:W0:_Z:EW130:_T:SII:_Z:_Z:_Z:PCT:C20182</t>
  </si>
  <si>
    <t>Q:B01:W0:_Z:EW145:_T:SII:_Z:_Z:_Z:PCT:C20182</t>
  </si>
  <si>
    <t>Q:B01:W0:_Z:EW24C:_T:SII:_Z:_Z:_Z:PCT:C20182</t>
  </si>
  <si>
    <t>Q:B01:W0:_Z:EW135:_T:SII:_Z:_Z:_Z:PCT:C20182</t>
  </si>
  <si>
    <t>Q:B01:W0:_Z:EW24I:_T:SII:_Z:_Z:_Z:PCT:C20182</t>
  </si>
  <si>
    <t>Q:B01:W0:_Z:EW24Q:_T:SII:_Z:_Z:_Z:PCT:C20182</t>
  </si>
  <si>
    <t>Q:B01:W0:_Z:EW140:_T:SII:_Z:_Z:_Z:PCT:C20182</t>
  </si>
  <si>
    <t>Q:B01:W0:_Z:EW24R:_T:SII:_Z:_Z:_Z:PCT:C20182</t>
  </si>
  <si>
    <t>Q:B01:W0:S121:I3642:_T:SII:_Z:P_:_Z:PCT:C20182</t>
  </si>
  <si>
    <t>Q:B01:W0:S121:E0030:_T:SII:_Z:P_:LE:E:C20182</t>
  </si>
  <si>
    <t>Q:B01:W0:S122Z:E0030:_T:SII:_Z:P_:LE:E:C20182</t>
  </si>
  <si>
    <t>Q:B01:W0:S13:E0030:_T:SII:_Z:P_:LE:E:C20182</t>
  </si>
  <si>
    <t>Q:B01:W0:S14:E0030:_T:SII:_Z:P_:LE:E:C20182</t>
  </si>
  <si>
    <t>Q:B01:W0:S11:E0030:_T:SII:_Z:P_:LE:E:C20182</t>
  </si>
  <si>
    <t>Q:B01:W0:S12R:E0030:_T:SII:_Z:P_:LE:E:C20182</t>
  </si>
  <si>
    <t>Q:B01:W0:_Z:E0020:_T:SII:_Z:P_:LE:E:C20182</t>
  </si>
  <si>
    <t>Q:B01:W0:_Z:E0030:_T:SII:_Z:P_:LE:E:C20182</t>
  </si>
  <si>
    <t>Q:B01:W0:_Z:E0040:_T:SII:_Z:P_:LE:E:C20182</t>
  </si>
  <si>
    <t>Q:B01:W0:_Z:E0010:_T:SII:_Z:P_:LE:E:C20182</t>
  </si>
  <si>
    <t>Q:B01:W0:S122Z:I3642:_T:SII:_Z:P_:_Z:PCT:C20182</t>
  </si>
  <si>
    <t>Q:B01:W0:S13:I3642:_T:SII:_Z:P_:_Z:PCT:C20182</t>
  </si>
  <si>
    <t>Q:B01:W0:S14:I3642:_T:SII:_Z:P_:_Z:PCT:C20182</t>
  </si>
  <si>
    <t>Q:B01:W0:S11:I3642:_T:SII:_Z:P_:_Z:PCT:C20182</t>
  </si>
  <si>
    <t>Q:B01:W0:S12R:I3642:_T:SII:_Z:P_:_Z:PCT:C20182</t>
  </si>
  <si>
    <t>Q:B01:W0:_Z:I3641:_T:SII:_Z:P_:_Z:PCT:C20182</t>
  </si>
  <si>
    <t>Q:B01:W0:_Z:I3642:_T:SII:_Z:P_:_Z:PCT:C20182</t>
  </si>
  <si>
    <t>Q:B01:W0:_Z:I3643:_T:SII:_Z:P_:_Z:PCT:C20182</t>
  </si>
  <si>
    <t>Q:B01:W0:_Z:I3644:_T:SII:_Z:P_:_Z:PCT:C20182</t>
  </si>
  <si>
    <t>Q:B01:W0:_Z:I3645:_T:SII:_Z:P_:_Z:PCT:C20182</t>
  </si>
  <si>
    <t>Q:B01:W0:S121:E0030:_T:SII:_Z:N_:LE:E:C20182</t>
  </si>
  <si>
    <t>Q:B01:W0:S122Z:E0030:_T:SII:_Z:N_:LE:E:C20182</t>
  </si>
  <si>
    <t>Q:B01:W0:S13:E0030:_T:SII:_Z:N_:LE:E:C20182</t>
  </si>
  <si>
    <t>Q:B01:W0:S14:E0030:_T:SII:_Z:N_:LE:E:C20182</t>
  </si>
  <si>
    <t>Q:B01:W0:S11:E0030:_T:SII:_Z:N_:LE:E:C20182</t>
  </si>
  <si>
    <t>Q:B01:W0:S12R:E0030:_T:SII:_Z:N_:LE:E:C20182</t>
  </si>
  <si>
    <t>Q:B01:W0:_Z:E0020:_T:SII:_Z:N_:LE:E:C20182</t>
  </si>
  <si>
    <t>Q:B01:W0:_Z:E0030:_T:SII:_Z:N_:LE:E:C20182</t>
  </si>
  <si>
    <t>Q:B01:W0:_Z:E0040:_T:SII:_Z:N_:LE:E:C20182</t>
  </si>
  <si>
    <t>Q:B01:W0:_Z:E0050:_T:SII:_Z:N_:LE:E:C20182</t>
  </si>
  <si>
    <t>Q:B01:W0:_Z:E0010:_T:SII:_Z:N_:LE:E:C20182</t>
  </si>
  <si>
    <t>Q:B01:W0:S121:I3642:_T:SII:_Z:N_:_Z:PCT:C20182</t>
  </si>
  <si>
    <t>Q:B01:W0:S122Z:I3642:_T:SII:_Z:N_:_Z:PCT:C20182</t>
  </si>
  <si>
    <t>Q:B01:W0:S13:I3642:_T:SII:_Z:N_:_Z:PCT:C20182</t>
  </si>
  <si>
    <t>Q:B01:W0:S14:I3642:_T:SII:_Z:N_:_Z:PCT:C20182</t>
  </si>
  <si>
    <t>Q:B01:W0:S11:I3642:_T:SII:_Z:N_:_Z:PCT:C20182</t>
  </si>
  <si>
    <t>Q:B01:W0:S12R:I3642:_T:SII:_Z:N_:_Z:PCT:C20182</t>
  </si>
  <si>
    <t>Q:B01:W0:_Z:I3641:_T:SII:_Z:N_:_Z:PCT:C20182</t>
  </si>
  <si>
    <t>Q:B01:W0:_Z:I3642:_T:SII:_Z:N_:_Z:PCT:C20182</t>
  </si>
  <si>
    <t>Q:B01:W0:_Z:I3643:_T:SII:_Z:N_:_Z:PCT:C20182</t>
  </si>
  <si>
    <t>Q:B01:W0:_Z:I3644:_T:SII:_Z:N_:_Z:PCT:C20182</t>
  </si>
  <si>
    <t>Q:B01:W0:_Z:I3645:_T:SII:_Z:N_:_Z:PCT:C20182</t>
  </si>
  <si>
    <t>Q:B01:W0:_Z:E0030:_T:SII:_Z:ALL:LE:E:C20182</t>
  </si>
  <si>
    <t>Q:B01:W0:_Z:I7000:_T:SII:_Z:_Z:_Z:PCT:C20182</t>
  </si>
  <si>
    <t>Q:B01:W0:S121:E0030:_T:SII:_Z:PFM:LE:E:C20182</t>
  </si>
  <si>
    <t>Q:B01:W0:S121:I3642:_T:SII:_Z:PFM:_Z:PCT:C20182</t>
  </si>
  <si>
    <t>Q:B01:W0:S122Z:E0030:_T:SII:_Z:PFM:LE:E:C20182</t>
  </si>
  <si>
    <t>Q:B01:W0:S122Z:I3642:_T:SII:_Z:PFM:_Z:PCT:C20182</t>
  </si>
  <si>
    <t>Q:B01:W0:S13:E0030:_T:SII:_Z:PFM:LE:E:C20182</t>
  </si>
  <si>
    <t>Q:B01:W0:S13:I3642:_T:SII:_Z:PFM:_Z:PCT:C20182</t>
  </si>
  <si>
    <t>Q:B01:W0:S14:E0030:_T:SII:_Z:PFM:LE:E:C20182</t>
  </si>
  <si>
    <t>Q:B01:W0:S11:E0030:_T:SII:_Z:PFM:LE:E:C20182</t>
  </si>
  <si>
    <t>Q:B01:W0:S11:I3642:_T:SII:_Z:PFM:_Z:PCT:C20182</t>
  </si>
  <si>
    <t>Q:B01:W0:S12R:E0030:_T:SII:_Z:PFM:LE:E:C20182</t>
  </si>
  <si>
    <t>Q:B01:W0:_Z:E0020:_T:SII:_Z:PFM:LE:E:C20182</t>
  </si>
  <si>
    <t>Q:B01:W0:_Z:I3641:_T:SII:_Z:PFM:_Z:PCT:C20182</t>
  </si>
  <si>
    <t>Q:B01:W0:_Z:E0030:_T:SII:_Z:PFM:LE:E:C20182</t>
  </si>
  <si>
    <t>Q:B01:W0:_Z:E0040:_T:SII:_Z:PFM:LE:E:C20182</t>
  </si>
  <si>
    <t>Q:B01:W0:_Z:E0050:_T:SII:_Z:PFM:LE:E:C20182</t>
  </si>
  <si>
    <t>Q:B01:W0:_Z:E0010:_T:SII:_Z:PFM:LE:E:C20182</t>
  </si>
  <si>
    <t>Q:B01:W0:S14:I3642:_T:SII:_Z:PFM:_Z:PCT:C20182</t>
  </si>
  <si>
    <t>Q:B01:W0:S12R:I3642:_T:SII:_Z:PFM:_Z:PCT:C20182</t>
  </si>
  <si>
    <t>Q:B01:W0:_Z:I3642:_T:SII:_Z:PFM:_Z:PCT:C20182</t>
  </si>
  <si>
    <t>Q:B01:W0:_Z:I3643:_T:SII:_Z:PFM:_Z:PCT:C20182</t>
  </si>
  <si>
    <t>Q:B01:W0:_Z:I3644:_T:SII:_Z:PFM:_Z:PCT:C20182</t>
  </si>
  <si>
    <t>Q:B01:W0:_Z:I3645:_T:SII:_Z:PFM:_Z:PCT:C20182</t>
  </si>
  <si>
    <t>Q:B01:W0:S121:E0030:_T:SII:_Z:NFM:LE:E:C20182</t>
  </si>
  <si>
    <t>Q:B01:W0:S121:I3642:_T:SII:_Z:NFM:_Z:PCT:C20182</t>
  </si>
  <si>
    <t>Q:B01:W0:S122Z:E0030:_T:SII:_Z:NFM:LE:E:C20182</t>
  </si>
  <si>
    <t>Q:B01:W0:S13:E0030:_T:SII:_Z:NFM:LE:E:C20182</t>
  </si>
  <si>
    <t>Q:B01:W0:S13:I3642:_T:SII:_Z:NFM:_Z:PCT:C20182</t>
  </si>
  <si>
    <t>Q:B01:W0:S14:E0030:_T:SII:_Z:NFM:LE:E:C20182</t>
  </si>
  <si>
    <t>Q:B01:W0:S11:E0030:_T:SII:_Z:NFM:LE:E:C20182</t>
  </si>
  <si>
    <t>Q:B01:W0:S12R:E0030:_T:SII:_Z:NFM:LE:E:C20182</t>
  </si>
  <si>
    <t>Q:B01:W0:S12R:I3642:_T:SII:_Z:NFM:_Z:PCT:C20182</t>
  </si>
  <si>
    <t>Q:B01:W0:_Z:E0020:_T:SII:_Z:NFM:LE:E:C20182</t>
  </si>
  <si>
    <t>Q:B01:W0:_Z:I3641:_T:SII:_Z:NFM:_Z:PCT:C20182</t>
  </si>
  <si>
    <t>Q:B01:W0:_Z:E0030:_T:SII:_Z:NFM:LE:E:C20182</t>
  </si>
  <si>
    <t>Q:B01:W0:_Z:E0040:_T:SII:_Z:NFM:LE:E:C20182</t>
  </si>
  <si>
    <t>Q:B01:W0:_Z:E0050:_T:SII:_Z:NFM:LE:E:C20182</t>
  </si>
  <si>
    <t>Q:B01:W0:_Z:E0010:_T:SII:_Z:NFM:LE:E:C20182</t>
  </si>
  <si>
    <t>Q:B01:W0:S122Z:I3642:_T:SII:_Z:NFM:_Z:PCT:C20182</t>
  </si>
  <si>
    <t>Q:B01:W0:S14:I3642:_T:SII:_Z:NFM:_Z:PCT:C20182</t>
  </si>
  <si>
    <t>Q:B01:W0:S11:I3642:_T:SII:_Z:NFM:_Z:PCT:C20182</t>
  </si>
  <si>
    <t>Q:B01:W0:_Z:I3642:_T:SII:_Z:NFM:_Z:PCT:C20182</t>
  </si>
  <si>
    <t>Q:B01:W0:_Z:I3643:_T:SII:_Z:NFM:_Z:PCT:C20182</t>
  </si>
  <si>
    <t>Q:B01:W0:_Z:I3644:_T:SII:_Z:NFM:_Z:PCT:C20182</t>
  </si>
  <si>
    <t>Q:B01:W0:_Z:I3645:_T:SII:_Z:NFM:_Z:PCT:C20182</t>
  </si>
  <si>
    <t>Q:B01:W0:_Z:AQ013:_T:SII:_Z:ALL:LE:E:C20182</t>
  </si>
  <si>
    <t>Q:B01:W0:_Z:AQ023:_T:SII:_Z:ALL:LE:E:C20182</t>
  </si>
  <si>
    <t>Q:B01:W0:_Z:AQ033:_T:SII:_Z:ALL:LE:E:C20182</t>
  </si>
  <si>
    <t>Q:B01:W0:_Z:AQ011:_T:SII:_Z:ALL:LE:E:C20182</t>
  </si>
  <si>
    <t>Q:B01:W0:_Z:AQ021:_T:SII:_Z:ALL:LE:E:C20182</t>
  </si>
  <si>
    <t>Q:B01:W0:_Z:AQ031:_T:SII:_Z:ALL:LE:E:C20182</t>
  </si>
  <si>
    <t>Q:B01:W0:_Z:AQ012:_T:SII:_Z:ALL:LE:E:C20182</t>
  </si>
  <si>
    <t>Q:B01:W0:_Z:AQ022:_T:SII:_Z:ALL:LE:E:C20182</t>
  </si>
  <si>
    <t>Q:B01:W0:_Z:AQ032:_T:SII:_Z:ALL:LE:E:C20182</t>
  </si>
  <si>
    <t>Q:B01:W0:_Z:AQ014:_T:SII:_Z:ALL:LE:E:C20182</t>
  </si>
  <si>
    <t>Q:B01:W0:_Z:AQ024:_T:SII:_Z:ALL:LE:E:C20182</t>
  </si>
  <si>
    <t>Q:B01:W0:_Z:AQ034:_T:SII:_Z:ALL:LE:E:C20182</t>
  </si>
  <si>
    <t>Q:B01:W0:_Z:AQ001:_T:SII:_Z:ALL:LE:E:C20182</t>
  </si>
  <si>
    <t>Q:B01:W0:_Z:AQ002:_T:SII:_Z:ALL:LE:E:C20182</t>
  </si>
  <si>
    <t>Q:B01:W0:_Z:AQ003:_T:SII:_Z:ALL:LE:E:C20182</t>
  </si>
  <si>
    <t>Q:B01:W0:_Z:I7100:_T:SII:_Z:_Z:_Z:PCT:C20182</t>
  </si>
  <si>
    <t>Q:B01:W0:_Z:I7200:_T:SII:_Z:_Z:_Z:PCT:C20182</t>
  </si>
  <si>
    <t>Q:B01:W0:_Z:I7300:_T:SII:_Z:_Z:_Z:PCT:C20182</t>
  </si>
  <si>
    <t>Q:B01:W0:S1V:L1150:_T:SII:_Z:ALL:LE:E:C20182</t>
  </si>
  <si>
    <t>Q:B01:W0:S1V:A1140:_T:SII:_Z:ALL:LE:E:C20182</t>
  </si>
  <si>
    <t>Q:B01:W0:S1V:KFD32:_T:SII:_Z:_Z:_Z:PCT:C20182</t>
  </si>
  <si>
    <t>Q:B01:W0:_Z:A6422:_T:SII:_Z:ALL:LE:E:C20182</t>
  </si>
  <si>
    <t>Q:B01:W0:_Z:A6421:_T:SII:_Z:ALL:LE:E:C20182</t>
  </si>
  <si>
    <t>Q:B01:W0:_Z:A6521:_T:SII:_Z:ALL:LE:E:C20182</t>
  </si>
  <si>
    <t>Q:B01:W0:_Z:A6522:_T:SII:_Z:ALL:LE:E:C20182</t>
  </si>
  <si>
    <t>Q:B01:W0:_Z:A6410:_T:SII:_Z:ALL:LE:E:C20182</t>
  </si>
  <si>
    <t>Q:B01:W0:_Z:A6420:_T:SII:_Z:ALL:LE:E:C20182</t>
  </si>
  <si>
    <t>Q:B01:W0:_Z:A6510:_T:SII:_Z:ALL:LE:E:C20182</t>
  </si>
  <si>
    <t>Q:B01:W0:_Z:A6520:_T:SII:_Z:ALL:LE:E:C20182</t>
  </si>
  <si>
    <t>Q:B01:W0:_Z:A6320:_T:SII:_Z:ALL:LE:E:C20182</t>
  </si>
  <si>
    <t>Q:B01:W0:_Z:A6600:_T:SII:_Z:ALL:LE:E:C20182</t>
  </si>
  <si>
    <t>Q:B01:W0:_Z:A6400:_T:SII:_Z:ALL:LE:E:C20182</t>
  </si>
  <si>
    <t>Q:B01:W0:_Z:A6500:_T:SII:_Z:ALL:LE:E:C20182</t>
  </si>
  <si>
    <t>Q:B01:W0:_Z:A6310:_T:SII:_Z:ALL:LE:E:C20182</t>
  </si>
  <si>
    <t>Q:B01:W0:_Z:A6800:_T:SII:_Z:ALL:LE:E:C20182</t>
  </si>
  <si>
    <t>Q:B01:W0:_Z:A6700:_T:SII:_Z:ALL:LE:E:C20182</t>
  </si>
  <si>
    <t>Q:B01:W0:_Z:I3017:_T:SII:_Z:_Z:_Z:PCT:C20182</t>
  </si>
  <si>
    <t>Q:B01:W0:_Z:I2513:_T:SII:_Z:_Z:_Z:PCT:C20182</t>
  </si>
  <si>
    <t>Q:B01:W0:_Z:P0000:_T:SII:_Z:ALL:_Z:E:C20182</t>
  </si>
  <si>
    <t>Q:B01:W0:_Z:P2100:_T:SII:_Z:ALL:_Z:E:C20182</t>
  </si>
  <si>
    <t>Q:B01:W0:_Z:P2450:_T:SII:_Z:ALL:_Z:E:C20182</t>
  </si>
  <si>
    <t>Q:B01:W0:_Z:P3300:_T:SII:_Z:ALL:_Z:E:C20182</t>
  </si>
  <si>
    <t>Q:B01:W0:_Z:I2004:_T:SII:_Z:_Z:_Z:PCT:C20182</t>
  </si>
  <si>
    <t>Q:B01:W0:_Z:I2003:_T:SII:_Z:_Z:_Z:PCT:C20182</t>
  </si>
  <si>
    <t>Q:B01:W0:_Z:P3310:_T:SII:_Z:ALL:_Z:E:C20182</t>
  </si>
  <si>
    <t>H:B01:AT:S13:E0010:_T:SII:_Z:ALL:LE:E:C20182</t>
  </si>
  <si>
    <t>H2</t>
  </si>
  <si>
    <t>H:B01:BE:S13:E0010:_T:SII:_Z:ALL:LE:E:C20182</t>
  </si>
  <si>
    <t>H:B01:CY:S13:E0010:_T:SII:_Z:ALL:LE:E:C20182</t>
  </si>
  <si>
    <t>H:B01:EE:S13:E0010:_T:SII:_Z:ALL:LE:E:C20182</t>
  </si>
  <si>
    <t>H:B01:FI:S13:E0010:_T:SII:_Z:ALL:LE:E:C20182</t>
  </si>
  <si>
    <t>H:B01:FR:S13:E0010:_T:SII:_Z:ALL:LE:E:C20182</t>
  </si>
  <si>
    <t>H:B01:DE:S13:E0010:_T:SII:_Z:ALL:LE:E:C20182</t>
  </si>
  <si>
    <t>H:B01:GR:S13:E0010:_T:SII:_Z:ALL:LE:E:C20182</t>
  </si>
  <si>
    <t>H:B01:IE:S13:E0010:_T:SII:_Z:ALL:LE:E:C20182</t>
  </si>
  <si>
    <t>H:B01:IT:S13:E0010:_T:SII:_Z:ALL:LE:E:C20182</t>
  </si>
  <si>
    <t>H:B01:LV:S13:E0010:_T:SII:_Z:ALL:LE:E:C20182</t>
  </si>
  <si>
    <t>H:B01:LT:S13:E0010:_T:SII:_Z:ALL:LE:E:C20182</t>
  </si>
  <si>
    <t>H:B01:LU:S13:E0010:_T:SII:_Z:ALL:LE:E:C20182</t>
  </si>
  <si>
    <t>H:B01:MT:S13:E0010:_T:SII:_Z:ALL:LE:E:C20182</t>
  </si>
  <si>
    <t>H:B01:NL:S13:E0010:_T:SII:_Z:ALL:LE:E:C20182</t>
  </si>
  <si>
    <t>H:B01:E10:S13:E0010:_T:SII:_Z:ALL:LE:E:C20182</t>
  </si>
  <si>
    <t>H:B01:G00:S13:E0010:_T:SII:_Z:ALL:LE:E:C20182</t>
  </si>
  <si>
    <t>H:B01:PT:S13:E0010:_T:SII:_Z:ALL:LE:E:C20182</t>
  </si>
  <si>
    <t>H:B01:W1:S13:E0010:_T:SII:_Z:ALL:LE:E:C20182</t>
  </si>
  <si>
    <t>H:B01:SK:S13:E0010:_T:SII:_Z:ALL:LE:E:C20182</t>
  </si>
  <si>
    <t>H:B01:SI:S13:E0010:_T:SII:_Z:ALL:LE:E:C20182</t>
  </si>
  <si>
    <t>H:B01:ES:S13:E0010:_T:SII:_Z:ALL:LE:E:C20182</t>
  </si>
  <si>
    <t>H:B01:W0:S13:E0010:_T:SII:_Z:ALL:LE:E:C20182</t>
  </si>
  <si>
    <t>H:B01:_X:S13:E0010:_T:SII:_Z:ALL:LE:E:C20182</t>
  </si>
  <si>
    <t>Q:B01:W0:_Z:P2135:_T:SII:_Z:ALL:_Z:E:C20182</t>
  </si>
  <si>
    <t>Q:B01:W0:_Z:P2160:_T:SII:_Z:ALL:_Z:E:C20182</t>
  </si>
  <si>
    <t>Q:B01:W0:_Z:I2527:_T:SII:_Z:_Z:_Z:PCT:C20182</t>
  </si>
  <si>
    <t>Q:B01:W0:_Z:I2120:_T:SII:_Z:_Z:_Z:PCT:C20182</t>
  </si>
  <si>
    <t>Q:B01:W0:_Z:P2240:_T:SII:_Z:ALL:_Z:E:C20183</t>
  </si>
  <si>
    <t>Q:B01:W0:_Z:I2100:_T:SII:_Z:_Z:_Z:PCT:C20183</t>
  </si>
  <si>
    <t>Q:B01:W0:_Z:P2148:_T:SII:_Z:ALL:_Z:E:C20183</t>
  </si>
  <si>
    <t>Q:B01:W0:_Z:P2440:_T:SII:_Z:ALL:_Z:E:C20183</t>
  </si>
  <si>
    <t>Q:B01:W0:_Z:P2130:_T:SII:_Z:ALL:_Z:E:C20183</t>
  </si>
  <si>
    <t>Q:B01:W0:_Z:I2531:_T:SII:_Z:_Z:_Z:PCT:C20183</t>
  </si>
  <si>
    <t>Q:B01:W0:_Z:P2250:_T:SII:_Z:ALL:_Z:E:C20183</t>
  </si>
  <si>
    <t>Q:B01:W0:_Z:P2110:_T:SII:_Z:ALL:_Z:E:C20183</t>
  </si>
  <si>
    <t>Q:B01:W0:_Z:E0050:_T:SII:_Z:P_:LE:E:C20183</t>
  </si>
  <si>
    <t>Q:B01:_Z:_Z:R0104:_T:SII:_Z:_Z:_Z:Z:C20183</t>
  </si>
  <si>
    <t>Q:B01:_Z:_Z:R0105:_T:SII:_Z:_Z:_Z:Z:C20183</t>
  </si>
  <si>
    <t>Q:B01:W0:S121:A1140:_T:SII:_Z:ALL:LE:E:C20183</t>
  </si>
  <si>
    <t>Q:B01:W0:S122Z:A1140:_T:SII:_Z:ALL:LE:E:C20183</t>
  </si>
  <si>
    <t>Q:B01:W0:S13:A1140:_T:SII:_Z:ALL:LE:E:C20183</t>
  </si>
  <si>
    <t>Q:B01:W0:_Z:A1420:_T:SII:_Z:ALL:LE:E:C20183</t>
  </si>
  <si>
    <t>Q:B01:W0:S14:A1140:_T:SII:_Z:ALL:LE:E:C20183</t>
  </si>
  <si>
    <t>Q:B01:W0:S11:A1140:_T:SII:_Z:ALL:LE:E:C20183</t>
  </si>
  <si>
    <t>Q:B01:W0:S12R:A1140:_T:SII:_Z:ALL:LE:E:C20183</t>
  </si>
  <si>
    <t>Q:B01:W0:_Z:A1410:_T:SII:_Z:ALL:LE:E:C20183</t>
  </si>
  <si>
    <t>Q:B01:W0:_Z:A0010:_T:SII:_Z:ALL:LE:E:C20183</t>
  </si>
  <si>
    <t>Q:B01:W0:_Z:A1200:_T:SII:_Z:ALL:LE:E:C20183</t>
  </si>
  <si>
    <t>Q:B01:W0:_Z:A1401:_T:SII:_Z:ALL:LE:E:C20183</t>
  </si>
  <si>
    <t>Q:B01:W0:_Z:A1301:_T:SII:_Z:ALL:LE:E:C20183</t>
  </si>
  <si>
    <t>Q:B01:W0:_Z:A3200:_T:SII:_Z:ALL:LE:E:C20183</t>
  </si>
  <si>
    <t>Q:B01:W0:_Z:A2120:_T:SII:_Z:ALL:LE:E:C20183</t>
  </si>
  <si>
    <t>Q:B01:W0:_Z:A1140:_T:SII:_Z:ALL:LE:E:C20183</t>
  </si>
  <si>
    <t>Q:B01:W0:_Z:A9600:_T:SII:_Z:ALL:LE:E:C20183</t>
  </si>
  <si>
    <t>Q:B01:W0:_Z:A0000:_T:SII:_Z:ALL:LE:E:C20183</t>
  </si>
  <si>
    <t>Q:B01:W0:_Z:I3053:_T:SII:_Z:_Z:_Z:PCT:C20183</t>
  </si>
  <si>
    <t>Q:B01:W0:_Z:I3063:_T:SII:_Z:_Z:_Z:PCT:C20183</t>
  </si>
  <si>
    <t>Q:B01:W0:S121:L1150:_T:SII:_Z:ALL:LE:E:C20183</t>
  </si>
  <si>
    <t>Q:B01:W0:S122Z:L1150:_T:SII:_Z:ALL:LE:E:C20183</t>
  </si>
  <si>
    <t>Q:B01:W0:S13:L1150:_T:SII:_Z:ALL:LE:E:C20183</t>
  </si>
  <si>
    <t>Q:B01:W0:S14:L1150:_T:SII:_Z:ALL:LE:E:C20183</t>
  </si>
  <si>
    <t>Q:B01:W0:S11:L1150:_T:SII:_Z:ALL:LE:E:C20183</t>
  </si>
  <si>
    <t>Q:B01:W0:_Z:L1251:_T:SII:_Z:ALL:LE:E:C20183</t>
  </si>
  <si>
    <t>Q:B01:W0:_Z:L1451:_T:SII:_Z:ALL:LE:E:C20183</t>
  </si>
  <si>
    <t>Q:B01:W0:S12R:L1150:_T:SII:_Z:ALL:LE:E:C20183</t>
  </si>
  <si>
    <t>Q:B01:W0:_Z:LE730:_T:SII:_Z:ALL:LE:E:C20183</t>
  </si>
  <si>
    <t>Q:B01:W0:_Z:LE500:_T:SII:_Z:ALL:LE:E:C20183</t>
  </si>
  <si>
    <t>Q:B01:W0:_Z:LE200:_T:SII:_Z:ALL:LE:E:C20183</t>
  </si>
  <si>
    <t>Q:B01:W0:_Z:NSV21:_T:SII:_Z:ALL:LE:E:C20183</t>
  </si>
  <si>
    <t>Q:B01:W0:_Z:LE400:_T:SII:_Z:ALL:LE:E:C20183</t>
  </si>
  <si>
    <t>Q:B01:W0:_Z:L1250:_T:SII:_Z:ALL:LE:E:C20183</t>
  </si>
  <si>
    <t>Q:B01:W0:_Z:L1150:_T:SII:_Z:ALL:LE:E:C20183</t>
  </si>
  <si>
    <t>Q:B01:W0:_Z:L1450:_T:SII:_Z:ALL:LE:E:C20183</t>
  </si>
  <si>
    <t>Q:B01:W0:_Z:LE000:_T:SII:_Z:ALL:LE:E:C20183</t>
  </si>
  <si>
    <t>Q:B01:W0:_Z:L9600:_T:SII:_Z:ALL:LE:E:C20183</t>
  </si>
  <si>
    <t>Q:B01:W0:_Z:L3000:_T:SII:_Z:ALL:LE:E:C20183</t>
  </si>
  <si>
    <t>Q:B01:W0:_Z:LE999:_T:SII:_Z:ALL:LE:E:C20183</t>
  </si>
  <si>
    <t>Q:B01:W0:_Z:O1100:_T:SII:_Z:ALL:LE:E:C20183</t>
  </si>
  <si>
    <t>Q:B01:W0:_Z:O1000:_T:SII:_Z:ALL:LE:E:C20183</t>
  </si>
  <si>
    <t>Q:B01:W0:_Z:O0000:_T:SII:_Z:ALL:LE:E:C20183</t>
  </si>
  <si>
    <t>Q:B01:W0:_Z:I4008:_T:SII:_Z:_Z:_Z:PCT:C20183</t>
  </si>
  <si>
    <t>Q:B01:W0:_Z:I4002:_T:SII:_Z:_Z:_Z:PCT:C20183</t>
  </si>
  <si>
    <t>Q:B01:W0:_Z:I4001:_T:SII:_Z:_Z:_Z:PCT:C20183</t>
  </si>
  <si>
    <t>Q:B01:W0:_Z:E0000:_T:SII:_Z:ALL:LE:E:C20183</t>
  </si>
  <si>
    <t>Q:B01:W0:_Z:MSV33:_T:SII:_Z:ALL:LE:E:C20183</t>
  </si>
  <si>
    <t>Q:B01:W0:_Z:MSV37:_T:SII:_Z:ALL:LE:E:C20183</t>
  </si>
  <si>
    <t>Q:B01:W0:_Z:MSV34:_T:SII:_Z:ALL:LE:E:C20183</t>
  </si>
  <si>
    <t>Q:B01:W0:_Z:MSV36:_T:SII:_Z:ALL:LE:E:C20183</t>
  </si>
  <si>
    <t>Q:B01:W0:_Z:MSV35:_T:SII:_Z:ALL:LE:E:C20183</t>
  </si>
  <si>
    <t>Q:B01:W0:_Z:MSV38:_T:SII:_Z:ALL:LE:E:C20183</t>
  </si>
  <si>
    <t>Q:B01:W0:_Z:MSV39:_T:SII:_Z:ALL:LE:E:C20183</t>
  </si>
  <si>
    <t>Q:B01:W0:_Z:MSV31:_T:SII:_Z:ALL:LE:E:C20183</t>
  </si>
  <si>
    <t>Q:B01:W0:_Z:NSV12:_T:SII:_Z:ALL:LE:E:C20183</t>
  </si>
  <si>
    <t>Q:B01:W0:_Z:NSV13:_T:SII:_Z:ALL:LE:E:C20183</t>
  </si>
  <si>
    <t>Q:B01:W0:_Z:MSV12:_T:SII:_Z:ALL:LE:E:C20183</t>
  </si>
  <si>
    <t>Q:B01:W0:_Z:MSV13:_T:SII:_Z:ALL:LE:E:C20183</t>
  </si>
  <si>
    <t>Q:B01:W0:_Z:KSV12:_T:SII:_Z:_Z:_Z:PCT:C20183</t>
  </si>
  <si>
    <t>Q:B01:W0:_Z:KSV13:_T:SII:_Z:_Z:_Z:PCT:C20183</t>
  </si>
  <si>
    <t>Q:B01:W0:_Z:E5200:_T:SII:_Z:ALL:LE:E:C20183</t>
  </si>
  <si>
    <t>Q:B01:W0:_Z:E5100:_T:SII:_Z:ALL:LE:E:C20183</t>
  </si>
  <si>
    <t>Q:B01:W0:_Z:E6300:_T:SII:_Z:ALL:LE:E:C20183</t>
  </si>
  <si>
    <t>Q:B01:W0:_Z:E6100:_T:SII:_Z:ALL:LE:E:C20183</t>
  </si>
  <si>
    <t>Q:B01:W0:_Z:E6200:_T:SII:_Z:ALL:LE:E:C20183</t>
  </si>
  <si>
    <t>Q:B01:W0:_Z:E324C:_T:SII:_Z:ALL:LE:E:C20183</t>
  </si>
  <si>
    <t>Q:B01:W0:_Z:E324I:_T:SII:_Z:ALL:LE:E:C20183</t>
  </si>
  <si>
    <t>Q:B01:W0:_Z:E324Q:_T:SII:_Z:ALL:LE:E:C20183</t>
  </si>
  <si>
    <t>Q:B01:W0:_Z:E324E:_T:SII:_Z:ALL:LE:E:C20183</t>
  </si>
  <si>
    <t>Q:B01:W0:_Z:E2145:_T:SII:_Z:ALL:LE:E:C20183</t>
  </si>
  <si>
    <t>Q:B01:W0:_Z:E2135:_T:SII:_Z:ALL:LE:E:C20183</t>
  </si>
  <si>
    <t>Q:B01:W0:_Z:E2130:_T:SII:_Z:ALL:LE:E:C20183</t>
  </si>
  <si>
    <t>Q:B01:W0:_Z:E2140:_T:SII:_Z:ALL:LE:E:C20183</t>
  </si>
  <si>
    <t>Q:B01:W0:_Z:E1100:_T:SII:_Z:ALL:LE:E:C20183</t>
  </si>
  <si>
    <t>Q:B01:W0:_Z:E3000:_T:SII:_Z:ALL:LE:E:C20183</t>
  </si>
  <si>
    <t>Q:B01:W0:_Z:E2000:_T:SII:_Z:ALL:LE:E:C20183</t>
  </si>
  <si>
    <t>Q:B01:W0:_Z:E1000:_T:SII:_Z:ALL:LE:E:C20183</t>
  </si>
  <si>
    <t>Q:B01:W0:_Z:E5000:_T:SII:_Z:ALL:LE:E:C20183</t>
  </si>
  <si>
    <t>Q:B01:W0:_Z:E6000:_T:SII:_Z:ALL:LE:E:C20183</t>
  </si>
  <si>
    <t>Q:B01:W0:_Z:E9300:_T:SII:_Z:ALL:LE:E:C20183</t>
  </si>
  <si>
    <t>Q:B01:W0:_Z:E7000:_T:SII:_Z:ALL:LE:E:C20183</t>
  </si>
  <si>
    <t>Q:B01:W0:_Z:E4000:_T:SII:_Z:ALL:LE:E:C20183</t>
  </si>
  <si>
    <t>Q:B01:W0:_Z:EW130:_T:SII:_Z:_Z:_Z:PCT:C20183</t>
  </si>
  <si>
    <t>Q:B01:W0:_Z:EW145:_T:SII:_Z:_Z:_Z:PCT:C20183</t>
  </si>
  <si>
    <t>Q:B01:W0:_Z:EW24C:_T:SII:_Z:_Z:_Z:PCT:C20183</t>
  </si>
  <si>
    <t>Q:B01:W0:_Z:EW135:_T:SII:_Z:_Z:_Z:PCT:C20183</t>
  </si>
  <si>
    <t>Q:B01:W0:_Z:EW24I:_T:SII:_Z:_Z:_Z:PCT:C20183</t>
  </si>
  <si>
    <t>Q:B01:W0:_Z:EW24Q:_T:SII:_Z:_Z:_Z:PCT:C20183</t>
  </si>
  <si>
    <t>Q:B01:W0:_Z:EW140:_T:SII:_Z:_Z:_Z:PCT:C20183</t>
  </si>
  <si>
    <t>Q:B01:W0:_Z:EW24R:_T:SII:_Z:_Z:_Z:PCT:C20183</t>
  </si>
  <si>
    <t>Q:B01:W0:S121:I3642:_T:SII:_Z:P_:_Z:PCT:C20183</t>
  </si>
  <si>
    <t>Q:B01:W0:S121:E0030:_T:SII:_Z:P_:LE:E:C20183</t>
  </si>
  <si>
    <t>Q:B01:W0:S122Z:E0030:_T:SII:_Z:P_:LE:E:C20183</t>
  </si>
  <si>
    <t>Q:B01:W0:S13:E0030:_T:SII:_Z:P_:LE:E:C20183</t>
  </si>
  <si>
    <t>Q:B01:W0:S14:E0030:_T:SII:_Z:P_:LE:E:C20183</t>
  </si>
  <si>
    <t>Q:B01:W0:S11:E0030:_T:SII:_Z:P_:LE:E:C20183</t>
  </si>
  <si>
    <t>Q:B01:W0:S12R:E0030:_T:SII:_Z:P_:LE:E:C20183</t>
  </si>
  <si>
    <t>Q:B01:W0:_Z:E0020:_T:SII:_Z:P_:LE:E:C20183</t>
  </si>
  <si>
    <t>Q:B01:W0:_Z:E0030:_T:SII:_Z:P_:LE:E:C20183</t>
  </si>
  <si>
    <t>Q:B01:W0:_Z:E0040:_T:SII:_Z:P_:LE:E:C20183</t>
  </si>
  <si>
    <t>Q:B01:W0:_Z:E0010:_T:SII:_Z:P_:LE:E:C20183</t>
  </si>
  <si>
    <t>Q:B01:W0:S122Z:I3642:_T:SII:_Z:P_:_Z:PCT:C20183</t>
  </si>
  <si>
    <t>Q:B01:W0:S13:I3642:_T:SII:_Z:P_:_Z:PCT:C20183</t>
  </si>
  <si>
    <t>Q:B01:W0:S14:I3642:_T:SII:_Z:P_:_Z:PCT:C20183</t>
  </si>
  <si>
    <t>Q:B01:W0:S11:I3642:_T:SII:_Z:P_:_Z:PCT:C20183</t>
  </si>
  <si>
    <t>Q:B01:W0:S12R:I3642:_T:SII:_Z:P_:_Z:PCT:C20183</t>
  </si>
  <si>
    <t>Q:B01:W0:_Z:I3641:_T:SII:_Z:P_:_Z:PCT:C20183</t>
  </si>
  <si>
    <t>Q:B01:W0:_Z:I3642:_T:SII:_Z:P_:_Z:PCT:C20183</t>
  </si>
  <si>
    <t>Q:B01:W0:_Z:I3643:_T:SII:_Z:P_:_Z:PCT:C20183</t>
  </si>
  <si>
    <t>Q:B01:W0:_Z:I3644:_T:SII:_Z:P_:_Z:PCT:C20183</t>
  </si>
  <si>
    <t>Q:B01:W0:_Z:I3645:_T:SII:_Z:P_:_Z:PCT:C20183</t>
  </si>
  <si>
    <t>Q:B01:W0:S121:E0030:_T:SII:_Z:N_:LE:E:C20183</t>
  </si>
  <si>
    <t>Q:B01:W0:S122Z:E0030:_T:SII:_Z:N_:LE:E:C20183</t>
  </si>
  <si>
    <t>Q:B01:W0:S13:E0030:_T:SII:_Z:N_:LE:E:C20183</t>
  </si>
  <si>
    <t>Q:B01:W0:S14:E0030:_T:SII:_Z:N_:LE:E:C20183</t>
  </si>
  <si>
    <t>Q:B01:W0:S11:E0030:_T:SII:_Z:N_:LE:E:C20183</t>
  </si>
  <si>
    <t>Q:B01:W0:S12R:E0030:_T:SII:_Z:N_:LE:E:C20183</t>
  </si>
  <si>
    <t>Q:B01:W0:_Z:E0020:_T:SII:_Z:N_:LE:E:C20183</t>
  </si>
  <si>
    <t>Q:B01:W0:_Z:E0030:_T:SII:_Z:N_:LE:E:C20183</t>
  </si>
  <si>
    <t>Q:B01:W0:_Z:E0040:_T:SII:_Z:N_:LE:E:C20183</t>
  </si>
  <si>
    <t>Q:B01:W0:_Z:E0050:_T:SII:_Z:N_:LE:E:C20183</t>
  </si>
  <si>
    <t>Q:B01:W0:_Z:E0010:_T:SII:_Z:N_:LE:E:C20183</t>
  </si>
  <si>
    <t>Q:B01:W0:S121:I3642:_T:SII:_Z:N_:_Z:PCT:C20183</t>
  </si>
  <si>
    <t>Q:B01:W0:S122Z:I3642:_T:SII:_Z:N_:_Z:PCT:C20183</t>
  </si>
  <si>
    <t>Q:B01:W0:S13:I3642:_T:SII:_Z:N_:_Z:PCT:C20183</t>
  </si>
  <si>
    <t>Q:B01:W0:S14:I3642:_T:SII:_Z:N_:_Z:PCT:C20183</t>
  </si>
  <si>
    <t>Q:B01:W0:S11:I3642:_T:SII:_Z:N_:_Z:PCT:C20183</t>
  </si>
  <si>
    <t>Q:B01:W0:S12R:I3642:_T:SII:_Z:N_:_Z:PCT:C20183</t>
  </si>
  <si>
    <t>Q:B01:W0:_Z:I3641:_T:SII:_Z:N_:_Z:PCT:C20183</t>
  </si>
  <si>
    <t>Q:B01:W0:_Z:I3642:_T:SII:_Z:N_:_Z:PCT:C20183</t>
  </si>
  <si>
    <t>Q:B01:W0:_Z:I3643:_T:SII:_Z:N_:_Z:PCT:C20183</t>
  </si>
  <si>
    <t>Q:B01:W0:_Z:I3644:_T:SII:_Z:N_:_Z:PCT:C20183</t>
  </si>
  <si>
    <t>Q:B01:W0:_Z:I3645:_T:SII:_Z:N_:_Z:PCT:C20183</t>
  </si>
  <si>
    <t>Q:B01:W0:_Z:E0030:_T:SII:_Z:ALL:LE:E:C20183</t>
  </si>
  <si>
    <t>Q:B01:W0:_Z:I7000:_T:SII:_Z:_Z:_Z:PCT:C20183</t>
  </si>
  <si>
    <t>Q:B01:W0:S121:E0030:_T:SII:_Z:PFM:LE:E:C20183</t>
  </si>
  <si>
    <t>Q:B01:W0:S121:I3642:_T:SII:_Z:PFM:_Z:PCT:C20183</t>
  </si>
  <si>
    <t>Q:B01:W0:S122Z:E0030:_T:SII:_Z:PFM:LE:E:C20183</t>
  </si>
  <si>
    <t>Q:B01:W0:S13:E0030:_T:SII:_Z:PFM:LE:E:C20183</t>
  </si>
  <si>
    <t>Q:B01:W0:S14:E0030:_T:SII:_Z:PFM:LE:E:C20183</t>
  </si>
  <si>
    <t>Q:B01:W0:S11:E0030:_T:SII:_Z:PFM:LE:E:C20183</t>
  </si>
  <si>
    <t>Q:B01:W0:S12R:E0030:_T:SII:_Z:PFM:LE:E:C20183</t>
  </si>
  <si>
    <t>Q:B01:W0:_Z:E0020:_T:SII:_Z:PFM:LE:E:C20183</t>
  </si>
  <si>
    <t>Q:B01:W0:_Z:E0030:_T:SII:_Z:PFM:LE:E:C20183</t>
  </si>
  <si>
    <t>Q:B01:W0:_Z:E0040:_T:SII:_Z:PFM:LE:E:C20183</t>
  </si>
  <si>
    <t>Q:B01:W0:_Z:E0050:_T:SII:_Z:PFM:LE:E:C20183</t>
  </si>
  <si>
    <t>Q:B01:W0:_Z:E0010:_T:SII:_Z:PFM:LE:E:C20183</t>
  </si>
  <si>
    <t>Q:B01:W0:S122Z:I3642:_T:SII:_Z:PFM:_Z:PCT:C20183</t>
  </si>
  <si>
    <t>Q:B01:W0:S13:I3642:_T:SII:_Z:PFM:_Z:PCT:C20183</t>
  </si>
  <si>
    <t>Q:B01:W0:S14:I3642:_T:SII:_Z:PFM:_Z:PCT:C20183</t>
  </si>
  <si>
    <t>Q:B01:W0:S11:I3642:_T:SII:_Z:PFM:_Z:PCT:C20183</t>
  </si>
  <si>
    <t>Q:B01:W0:S12R:I3642:_T:SII:_Z:PFM:_Z:PCT:C20183</t>
  </si>
  <si>
    <t>Q:B01:W0:_Z:I3641:_T:SII:_Z:PFM:_Z:PCT:C20183</t>
  </si>
  <si>
    <t>Q:B01:W0:_Z:I3642:_T:SII:_Z:PFM:_Z:PCT:C20183</t>
  </si>
  <si>
    <t>Q:B01:W0:_Z:I3643:_T:SII:_Z:PFM:_Z:PCT:C20183</t>
  </si>
  <si>
    <t>Q:B01:W0:_Z:I3644:_T:SII:_Z:PFM:_Z:PCT:C20183</t>
  </si>
  <si>
    <t>Q:B01:W0:_Z:I3645:_T:SII:_Z:PFM:_Z:PCT:C20183</t>
  </si>
  <si>
    <t>Q:B01:W0:S121:E0030:_T:SII:_Z:NFM:LE:E:C20183</t>
  </si>
  <si>
    <t>Q:B01:W0:S121:I3642:_T:SII:_Z:NFM:_Z:PCT:C20183</t>
  </si>
  <si>
    <t>Q:B01:W0:S122Z:E0030:_T:SII:_Z:NFM:LE:E:C20183</t>
  </si>
  <si>
    <t>Q:B01:W0:S13:E0030:_T:SII:_Z:NFM:LE:E:C20183</t>
  </si>
  <si>
    <t>Q:B01:W0:S14:E0030:_T:SII:_Z:NFM:LE:E:C20183</t>
  </si>
  <si>
    <t>Q:B01:W0:S11:E0030:_T:SII:_Z:NFM:LE:E:C20183</t>
  </si>
  <si>
    <t>Q:B01:W0:S12R:E0030:_T:SII:_Z:NFM:LE:E:C20183</t>
  </si>
  <si>
    <t>Q:B01:W0:_Z:E0020:_T:SII:_Z:NFM:LE:E:C20183</t>
  </si>
  <si>
    <t>Q:B01:W0:_Z:E0030:_T:SII:_Z:NFM:LE:E:C20183</t>
  </si>
  <si>
    <t>Q:B01:W0:_Z:E0040:_T:SII:_Z:NFM:LE:E:C20183</t>
  </si>
  <si>
    <t>Q:B01:W0:_Z:E0050:_T:SII:_Z:NFM:LE:E:C20183</t>
  </si>
  <si>
    <t>Q:B01:W0:_Z:E0010:_T:SII:_Z:NFM:LE:E:C20183</t>
  </si>
  <si>
    <t>Q:B01:W0:S122Z:I3642:_T:SII:_Z:NFM:_Z:PCT:C20183</t>
  </si>
  <si>
    <t>Q:B01:W0:S13:I3642:_T:SII:_Z:NFM:_Z:PCT:C20183</t>
  </si>
  <si>
    <t>Q:B01:W0:S14:I3642:_T:SII:_Z:NFM:_Z:PCT:C20183</t>
  </si>
  <si>
    <t>Q:B01:W0:S11:I3642:_T:SII:_Z:NFM:_Z:PCT:C20183</t>
  </si>
  <si>
    <t>Q:B01:W0:S12R:I3642:_T:SII:_Z:NFM:_Z:PCT:C20183</t>
  </si>
  <si>
    <t>Q:B01:W0:_Z:I3641:_T:SII:_Z:NFM:_Z:PCT:C20183</t>
  </si>
  <si>
    <t>Q:B01:W0:_Z:I3642:_T:SII:_Z:NFM:_Z:PCT:C20183</t>
  </si>
  <si>
    <t>Q:B01:W0:_Z:I3643:_T:SII:_Z:NFM:_Z:PCT:C20183</t>
  </si>
  <si>
    <t>Q:B01:W0:_Z:I3644:_T:SII:_Z:NFM:_Z:PCT:C20183</t>
  </si>
  <si>
    <t>Q:B01:W0:_Z:I3645:_T:SII:_Z:NFM:_Z:PCT:C20183</t>
  </si>
  <si>
    <t>Q:B01:W0:_Z:AQ013:_T:SII:_Z:ALL:LE:E:C20183</t>
  </si>
  <si>
    <t>Q:B01:W0:_Z:AQ023:_T:SII:_Z:ALL:LE:E:C20183</t>
  </si>
  <si>
    <t>Q:B01:W0:_Z:AQ033:_T:SII:_Z:ALL:LE:E:C20183</t>
  </si>
  <si>
    <t>Q:B01:W0:_Z:AQ011:_T:SII:_Z:ALL:LE:E:C20183</t>
  </si>
  <si>
    <t>Q:B01:W0:_Z:AQ021:_T:SII:_Z:ALL:LE:E:C20183</t>
  </si>
  <si>
    <t>Q:B01:W0:_Z:AQ031:_T:SII:_Z:ALL:LE:E:C20183</t>
  </si>
  <si>
    <t>Q:B01:W0:_Z:AQ012:_T:SII:_Z:ALL:LE:E:C20183</t>
  </si>
  <si>
    <t>Q:B01:W0:_Z:AQ022:_T:SII:_Z:ALL:LE:E:C20183</t>
  </si>
  <si>
    <t>Q:B01:W0:_Z:AQ032:_T:SII:_Z:ALL:LE:E:C20183</t>
  </si>
  <si>
    <t>Q:B01:W0:_Z:AQ014:_T:SII:_Z:ALL:LE:E:C20183</t>
  </si>
  <si>
    <t>Q:B01:W0:_Z:AQ024:_T:SII:_Z:ALL:LE:E:C20183</t>
  </si>
  <si>
    <t>Q:B01:W0:_Z:AQ034:_T:SII:_Z:ALL:LE:E:C20183</t>
  </si>
  <si>
    <t>Q:B01:W0:_Z:AQ001:_T:SII:_Z:ALL:LE:E:C20183</t>
  </si>
  <si>
    <t>Q:B01:W0:_Z:AQ002:_T:SII:_Z:ALL:LE:E:C20183</t>
  </si>
  <si>
    <t>Q:B01:W0:_Z:AQ003:_T:SII:_Z:ALL:LE:E:C20183</t>
  </si>
  <si>
    <t>Q:B01:W0:_Z:I7100:_T:SII:_Z:_Z:_Z:PCT:C20183</t>
  </si>
  <si>
    <t>Q:B01:W0:_Z:I7200:_T:SII:_Z:_Z:_Z:PCT:C20183</t>
  </si>
  <si>
    <t>Q:B01:W0:_Z:I7300:_T:SII:_Z:_Z:_Z:PCT:C20183</t>
  </si>
  <si>
    <t>Q:B01:W0:S1V:L1150:_T:SII:_Z:ALL:LE:E:C20183</t>
  </si>
  <si>
    <t>Q:B01:W0:S1V:A1140:_T:SII:_Z:ALL:LE:E:C20183</t>
  </si>
  <si>
    <t>Q:B01:W0:S1V:KFD32:_T:SII:_Z:_Z:_Z:PCT:C20183</t>
  </si>
  <si>
    <t>Q:B01:W0:_Z:A6422:_T:SII:_Z:ALL:LE:E:C20183</t>
  </si>
  <si>
    <t>Q:B01:W0:_Z:A6421:_T:SII:_Z:ALL:LE:E:C20183</t>
  </si>
  <si>
    <t>Q:B01:W0:_Z:A6521:_T:SII:_Z:ALL:LE:E:C20183</t>
  </si>
  <si>
    <t>Q:B01:W0:_Z:A6522:_T:SII:_Z:ALL:LE:E:C20183</t>
  </si>
  <si>
    <t>Q:B01:W0:_Z:A6410:_T:SII:_Z:ALL:LE:E:C20183</t>
  </si>
  <si>
    <t>Q:B01:W0:_Z:A6420:_T:SII:_Z:ALL:LE:E:C20183</t>
  </si>
  <si>
    <t>Q:B01:W0:_Z:A6510:_T:SII:_Z:ALL:LE:E:C20183</t>
  </si>
  <si>
    <t>Q:B01:W0:_Z:A6520:_T:SII:_Z:ALL:LE:E:C20183</t>
  </si>
  <si>
    <t>Q:B01:W0:_Z:A6320:_T:SII:_Z:ALL:LE:E:C20183</t>
  </si>
  <si>
    <t>Q:B01:W0:_Z:A6600:_T:SII:_Z:ALL:LE:E:C20183</t>
  </si>
  <si>
    <t>Q:B01:W0:_Z:A6400:_T:SII:_Z:ALL:LE:E:C20183</t>
  </si>
  <si>
    <t>Q:B01:W0:_Z:A6500:_T:SII:_Z:ALL:LE:E:C20183</t>
  </si>
  <si>
    <t>Q:B01:W0:_Z:A6310:_T:SII:_Z:ALL:LE:E:C20183</t>
  </si>
  <si>
    <t>Q:B01:W0:_Z:A6800:_T:SII:_Z:ALL:LE:E:C20183</t>
  </si>
  <si>
    <t>Q:B01:W0:_Z:A6700:_T:SII:_Z:ALL:LE:E:C20183</t>
  </si>
  <si>
    <t>Q:B01:W0:_Z:I3017:_T:SII:_Z:_Z:_Z:PCT:C20183</t>
  </si>
  <si>
    <t>Q:B01:W0:_Z:I2513:_T:SII:_Z:_Z:_Z:PCT:C20183</t>
  </si>
  <si>
    <t>Q:B01:W0:_Z:P0000:_T:SII:_Z:ALL:_Z:E:C20183</t>
  </si>
  <si>
    <t>Q:B01:W0:_Z:P2100:_T:SII:_Z:ALL:_Z:E:C20183</t>
  </si>
  <si>
    <t>Q:B01:W0:_Z:P2450:_T:SII:_Z:ALL:_Z:E:C20183</t>
  </si>
  <si>
    <t>Q:B01:W0:_Z:P3300:_T:SII:_Z:ALL:_Z:E:C20183</t>
  </si>
  <si>
    <t>Q:B01:W0:_Z:I2004:_T:SII:_Z:_Z:_Z:PCT:C20183</t>
  </si>
  <si>
    <t>Q:B01:W0:_Z:I2003:_T:SII:_Z:_Z:_Z:PCT:C20183</t>
  </si>
  <si>
    <t>Q:B01:W0:_Z:P3310:_T:SII:_Z:ALL:_Z:E:C20183</t>
  </si>
  <si>
    <t>Q:B01:W0:_Z:P2135:_T:SII:_Z:ALL:_Z:E:C20183</t>
  </si>
  <si>
    <t>Q:B01:W0:_Z:P2160:_T:SII:_Z:ALL:_Z:E:C20183</t>
  </si>
  <si>
    <t>Q:B01:W0:_Z:I2527:_T:SII:_Z:_Z:_Z:PCT:C20183</t>
  </si>
  <si>
    <t>Q:B01:W0:_Z:I2120:_T:SII:_Z:_Z:_Z:PCT:C20183</t>
  </si>
  <si>
    <t>Q:B01:W0:_Z:P2240:_T:SII:_Z:ALL:_Z:E:C20184</t>
  </si>
  <si>
    <t>Q:B01:W0:_Z:I2100:_T:SII:_Z:_Z:_Z:PCT:C20184</t>
  </si>
  <si>
    <t>Q:B01:W0:_Z:P2148:_T:SII:_Z:ALL:_Z:E:C20184</t>
  </si>
  <si>
    <t>Q:B01:W0:_Z:P2440:_T:SII:_Z:ALL:_Z:E:C20184</t>
  </si>
  <si>
    <t>Q:B01:W0:_Z:P2130:_T:SII:_Z:ALL:_Z:E:C20184</t>
  </si>
  <si>
    <t>Q:B01:W0:_Z:I2531:_T:SII:_Z:_Z:_Z:PCT:C20184</t>
  </si>
  <si>
    <t>Q:B01:W0:_Z:P2250:_T:SII:_Z:ALL:_Z:E:C20184</t>
  </si>
  <si>
    <t>Q:B01:W0:_Z:P2110:_T:SII:_Z:ALL:_Z:E:C20184</t>
  </si>
  <si>
    <t>Q:B01:W0:_Z:E0050:_T:SII:_Z:P_:LE:E:C20184</t>
  </si>
  <si>
    <t>Q:B01:_Z:_Z:R0104:_T:SII:_Z:_Z:_Z:Z:C20184</t>
  </si>
  <si>
    <t>Q:B01:_Z:_Z:R0105:_T:SII:_Z:_Z:_Z:Z:C20184</t>
  </si>
  <si>
    <t>Q:B01:W0:_Z:I2513:_T:SII:_Z:_Z:_Z:PCT:C20184</t>
  </si>
  <si>
    <t>Q:B01:W0:S121:A1140:_T:SII:_Z:ALL:LE:E:C20184</t>
  </si>
  <si>
    <t>Q:B01:W0:S122Z:A1140:_T:SII:_Z:ALL:LE:E:C20184</t>
  </si>
  <si>
    <t>Q:B01:W0:S13:A1140:_T:SII:_Z:ALL:LE:E:C20184</t>
  </si>
  <si>
    <t>Q:B01:W0:_Z:A1420:_T:SII:_Z:ALL:LE:E:C20184</t>
  </si>
  <si>
    <t>Q:B01:W0:S14:A1140:_T:SII:_Z:ALL:LE:E:C20184</t>
  </si>
  <si>
    <t>Q:B01:W0:S11:A1140:_T:SII:_Z:ALL:LE:E:C20184</t>
  </si>
  <si>
    <t>Q:B01:W0:S12R:A1140:_T:SII:_Z:ALL:LE:E:C20184</t>
  </si>
  <si>
    <t>Q:B01:W0:_Z:A1410:_T:SII:_Z:ALL:LE:E:C20184</t>
  </si>
  <si>
    <t>Q:B01:W0:_Z:A0010:_T:SII:_Z:ALL:LE:E:C20184</t>
  </si>
  <si>
    <t>Q:B01:W0:_Z:A1200:_T:SII:_Z:ALL:LE:E:C20184</t>
  </si>
  <si>
    <t>Q:B01:W0:_Z:A1401:_T:SII:_Z:ALL:LE:E:C20184</t>
  </si>
  <si>
    <t>Q:B01:W0:_Z:A1301:_T:SII:_Z:ALL:LE:E:C20184</t>
  </si>
  <si>
    <t>Q:B01:W0:_Z:A3200:_T:SII:_Z:ALL:LE:E:C20184</t>
  </si>
  <si>
    <t>Q:B01:W0:_Z:A2120:_T:SII:_Z:ALL:LE:E:C20184</t>
  </si>
  <si>
    <t>Q:B01:W0:_Z:A1140:_T:SII:_Z:ALL:LE:E:C20184</t>
  </si>
  <si>
    <t>Q:B01:W0:_Z:A9600:_T:SII:_Z:ALL:LE:E:C20184</t>
  </si>
  <si>
    <t>Q:B01:W0:_Z:A0000:_T:SII:_Z:ALL:LE:E:C20184</t>
  </si>
  <si>
    <t>Q:B01:W0:_Z:I3053:_T:SII:_Z:_Z:_Z:PCT:C20184</t>
  </si>
  <si>
    <t>Q:B01:W0:_Z:I3063:_T:SII:_Z:_Z:_Z:PCT:C20184</t>
  </si>
  <si>
    <t>Q:B01:W0:S121:L1150:_T:SII:_Z:ALL:LE:E:C20184</t>
  </si>
  <si>
    <t>Q:B01:W0:S122Z:L1150:_T:SII:_Z:ALL:LE:E:C20184</t>
  </si>
  <si>
    <t>Q:B01:W0:S13:L1150:_T:SII:_Z:ALL:LE:E:C20184</t>
  </si>
  <si>
    <t>Q:B01:W0:S14:L1150:_T:SII:_Z:ALL:LE:E:C20184</t>
  </si>
  <si>
    <t>Q:B01:W0:S11:L1150:_T:SII:_Z:ALL:LE:E:C20184</t>
  </si>
  <si>
    <t>Q:B01:W0:_Z:L1251:_T:SII:_Z:ALL:LE:E:C20184</t>
  </si>
  <si>
    <t>Q:B01:W0:_Z:L1451:_T:SII:_Z:ALL:LE:E:C20184</t>
  </si>
  <si>
    <t>Q:B01:W0:S12R:L1150:_T:SII:_Z:ALL:LE:E:C20184</t>
  </si>
  <si>
    <t>Q:B01:W0:_Z:LE730:_T:SII:_Z:ALL:LE:E:C20184</t>
  </si>
  <si>
    <t>Q:B01:W0:_Z:LE500:_T:SII:_Z:ALL:LE:E:C20184</t>
  </si>
  <si>
    <t>Q:B01:W0:_Z:LE200:_T:SII:_Z:ALL:LE:E:C20184</t>
  </si>
  <si>
    <t>Q:B01:W0:_Z:NSV21:_T:SII:_Z:ALL:LE:E:C20184</t>
  </si>
  <si>
    <t>Q:B01:W0:_Z:LE400:_T:SII:_Z:ALL:LE:E:C20184</t>
  </si>
  <si>
    <t>Q:B01:W0:_Z:L1250:_T:SII:_Z:ALL:LE:E:C20184</t>
  </si>
  <si>
    <t>Q:B01:W0:_Z:L1150:_T:SII:_Z:ALL:LE:E:C20184</t>
  </si>
  <si>
    <t>Q:B01:W0:_Z:L1450:_T:SII:_Z:ALL:LE:E:C20184</t>
  </si>
  <si>
    <t>Q:B01:W0:_Z:LE000:_T:SII:_Z:ALL:LE:E:C20184</t>
  </si>
  <si>
    <t>Q:B01:W0:_Z:L9600:_T:SII:_Z:ALL:LE:E:C20184</t>
  </si>
  <si>
    <t>Q:B01:W0:_Z:L3000:_T:SII:_Z:ALL:LE:E:C20184</t>
  </si>
  <si>
    <t>Q:B01:W0:_Z:LE999:_T:SII:_Z:ALL:LE:E:C20184</t>
  </si>
  <si>
    <t>Q:B01:W0:_Z:O1100:_T:SII:_Z:ALL:LE:E:C20184</t>
  </si>
  <si>
    <t>Q:B01:W0:_Z:O1000:_T:SII:_Z:ALL:LE:E:C20184</t>
  </si>
  <si>
    <t>Q:B01:W0:_Z:O0000:_T:SII:_Z:ALL:LE:E:C20184</t>
  </si>
  <si>
    <t>Q:B01:W0:_Z:I4008:_T:SII:_Z:_Z:_Z:PCT:C20184</t>
  </si>
  <si>
    <t>Q:B01:W0:_Z:I4002:_T:SII:_Z:_Z:_Z:PCT:C20184</t>
  </si>
  <si>
    <t>Q:B01:W0:_Z:I4001:_T:SII:_Z:_Z:_Z:PCT:C20184</t>
  </si>
  <si>
    <t>Q:B01:W0:_Z:E0000:_T:SII:_Z:ALL:LE:E:C20184</t>
  </si>
  <si>
    <t>Q:B01:W0:_Z:MSV33:_T:SII:_Z:ALL:LE:E:C20184</t>
  </si>
  <si>
    <t>Q:B01:W0:_Z:MSV37:_T:SII:_Z:ALL:LE:E:C20184</t>
  </si>
  <si>
    <t>Q:B01:W0:_Z:MSV34:_T:SII:_Z:ALL:LE:E:C20184</t>
  </si>
  <si>
    <t>Q:B01:W0:_Z:MSV36:_T:SII:_Z:ALL:LE:E:C20184</t>
  </si>
  <si>
    <t>Q:B01:W0:_Z:MSV35:_T:SII:_Z:ALL:LE:E:C20184</t>
  </si>
  <si>
    <t>Q:B01:W0:_Z:MSV38:_T:SII:_Z:ALL:LE:E:C20184</t>
  </si>
  <si>
    <t>Q:B01:W0:_Z:MSV39:_T:SII:_Z:ALL:LE:E:C20184</t>
  </si>
  <si>
    <t>Q:B01:W0:_Z:MSV31:_T:SII:_Z:ALL:LE:E:C20184</t>
  </si>
  <si>
    <t>Q:B01:W0:_Z:NSV12:_T:SII:_Z:ALL:LE:E:C20184</t>
  </si>
  <si>
    <t>Q:B01:W0:_Z:NSV13:_T:SII:_Z:ALL:LE:E:C20184</t>
  </si>
  <si>
    <t>Q:B01:W0:_Z:MSV12:_T:SII:_Z:ALL:LE:E:C20184</t>
  </si>
  <si>
    <t>Q:B01:W0:_Z:MSV13:_T:SII:_Z:ALL:LE:E:C20184</t>
  </si>
  <si>
    <t>Q:B01:W0:_Z:KSV12:_T:SII:_Z:_Z:_Z:PCT:C20184</t>
  </si>
  <si>
    <t>Q:B01:W0:_Z:KSV13:_T:SII:_Z:_Z:_Z:PCT:C20184</t>
  </si>
  <si>
    <t>Q:B01:W0:_Z:E5200:_T:SII:_Z:ALL:LE:E:C20184</t>
  </si>
  <si>
    <t>Q:B01:W0:_Z:E5100:_T:SII:_Z:ALL:LE:E:C20184</t>
  </si>
  <si>
    <t>Q:B01:W0:_Z:E6300:_T:SII:_Z:ALL:LE:E:C20184</t>
  </si>
  <si>
    <t>Q:B01:W0:_Z:E6100:_T:SII:_Z:ALL:LE:E:C20184</t>
  </si>
  <si>
    <t>Q:B01:W0:_Z:E6200:_T:SII:_Z:ALL:LE:E:C20184</t>
  </si>
  <si>
    <t>Q:B01:W0:_Z:E324C:_T:SII:_Z:ALL:LE:E:C20184</t>
  </si>
  <si>
    <t>Q:B01:W0:_Z:E324I:_T:SII:_Z:ALL:LE:E:C20184</t>
  </si>
  <si>
    <t>Q:B01:W0:_Z:E324Q:_T:SII:_Z:ALL:LE:E:C20184</t>
  </si>
  <si>
    <t>Q:B01:W0:_Z:E324E:_T:SII:_Z:ALL:LE:E:C20184</t>
  </si>
  <si>
    <t>Q:B01:W0:_Z:E2145:_T:SII:_Z:ALL:LE:E:C20184</t>
  </si>
  <si>
    <t>Q:B01:W0:_Z:E2135:_T:SII:_Z:ALL:LE:E:C20184</t>
  </si>
  <si>
    <t>Q:B01:W0:_Z:E2130:_T:SII:_Z:ALL:LE:E:C20184</t>
  </si>
  <si>
    <t>Q:B01:W0:_Z:E2140:_T:SII:_Z:ALL:LE:E:C20184</t>
  </si>
  <si>
    <t>Q:B01:W0:_Z:E1100:_T:SII:_Z:ALL:LE:E:C20184</t>
  </si>
  <si>
    <t>Q:B01:W0:_Z:E3000:_T:SII:_Z:ALL:LE:E:C20184</t>
  </si>
  <si>
    <t>Q:B01:W0:_Z:E2000:_T:SII:_Z:ALL:LE:E:C20184</t>
  </si>
  <si>
    <t>Q:B01:W0:_Z:E1000:_T:SII:_Z:ALL:LE:E:C20184</t>
  </si>
  <si>
    <t>Q:B01:W0:_Z:E5000:_T:SII:_Z:ALL:LE:E:C20184</t>
  </si>
  <si>
    <t>Q:B01:W0:_Z:E6000:_T:SII:_Z:ALL:LE:E:C20184</t>
  </si>
  <si>
    <t>Q:B01:W0:_Z:E9300:_T:SII:_Z:ALL:LE:E:C20184</t>
  </si>
  <si>
    <t>Q:B01:W0:_Z:E7000:_T:SII:_Z:ALL:LE:E:C20184</t>
  </si>
  <si>
    <t>Q:B01:W0:_Z:E4000:_T:SII:_Z:ALL:LE:E:C20184</t>
  </si>
  <si>
    <t>Q:B01:W0:_Z:EW130:_T:SII:_Z:_Z:_Z:PCT:C20184</t>
  </si>
  <si>
    <t>Q:B01:W0:_Z:EW145:_T:SII:_Z:_Z:_Z:PCT:C20184</t>
  </si>
  <si>
    <t>Q:B01:W0:_Z:EW24C:_T:SII:_Z:_Z:_Z:PCT:C20184</t>
  </si>
  <si>
    <t>Q:B01:W0:_Z:EW135:_T:SII:_Z:_Z:_Z:PCT:C20184</t>
  </si>
  <si>
    <t>Q:B01:W0:_Z:EW24I:_T:SII:_Z:_Z:_Z:PCT:C20184</t>
  </si>
  <si>
    <t>Q:B01:W0:_Z:EW24Q:_T:SII:_Z:_Z:_Z:PCT:C20184</t>
  </si>
  <si>
    <t>Q:B01:W0:_Z:EW140:_T:SII:_Z:_Z:_Z:PCT:C20184</t>
  </si>
  <si>
    <t>Q:B01:W0:_Z:EW24R:_T:SII:_Z:_Z:_Z:PCT:C20184</t>
  </si>
  <si>
    <t>Q:B01:W0:S121:I3642:_T:SII:_Z:P_:_Z:PCT:C20184</t>
  </si>
  <si>
    <t>Q:B01:W0:S121:E0030:_T:SII:_Z:P_:LE:E:C20184</t>
  </si>
  <si>
    <t>Q:B01:W0:S122Z:E0030:_T:SII:_Z:P_:LE:E:C20184</t>
  </si>
  <si>
    <t>Q:B01:W0:S13:E0030:_T:SII:_Z:P_:LE:E:C20184</t>
  </si>
  <si>
    <t>Q:B01:W0:S14:E0030:_T:SII:_Z:P_:LE:E:C20184</t>
  </si>
  <si>
    <t>Q:B01:W0:S11:E0030:_T:SII:_Z:P_:LE:E:C20184</t>
  </si>
  <si>
    <t>Q:B01:W0:S12R:E0030:_T:SII:_Z:P_:LE:E:C20184</t>
  </si>
  <si>
    <t>Q:B01:W0:_Z:E0020:_T:SII:_Z:P_:LE:E:C20184</t>
  </si>
  <si>
    <t>Q:B01:W0:_Z:E0030:_T:SII:_Z:P_:LE:E:C20184</t>
  </si>
  <si>
    <t>Q:B01:W0:_Z:E0040:_T:SII:_Z:P_:LE:E:C20184</t>
  </si>
  <si>
    <t>Q:B01:W0:_Z:E0010:_T:SII:_Z:P_:LE:E:C20184</t>
  </si>
  <si>
    <t>Q:B01:W0:S122Z:I3642:_T:SII:_Z:P_:_Z:PCT:C20184</t>
  </si>
  <si>
    <t>Q:B01:W0:S13:I3642:_T:SII:_Z:P_:_Z:PCT:C20184</t>
  </si>
  <si>
    <t>Q:B01:W0:S14:I3642:_T:SII:_Z:P_:_Z:PCT:C20184</t>
  </si>
  <si>
    <t>Q:B01:W0:S11:I3642:_T:SII:_Z:P_:_Z:PCT:C20184</t>
  </si>
  <si>
    <t>Q:B01:W0:S12R:I3642:_T:SII:_Z:P_:_Z:PCT:C20184</t>
  </si>
  <si>
    <t>Q:B01:W0:_Z:I3641:_T:SII:_Z:P_:_Z:PCT:C20184</t>
  </si>
  <si>
    <t>Q:B01:W0:_Z:I3642:_T:SII:_Z:P_:_Z:PCT:C20184</t>
  </si>
  <si>
    <t>Q:B01:W0:_Z:I3643:_T:SII:_Z:P_:_Z:PCT:C20184</t>
  </si>
  <si>
    <t>Q:B01:W0:_Z:I3644:_T:SII:_Z:P_:_Z:PCT:C20184</t>
  </si>
  <si>
    <t>Q:B01:W0:_Z:I3645:_T:SII:_Z:P_:_Z:PCT:C20184</t>
  </si>
  <si>
    <t>Q:B01:W0:S121:E0030:_T:SII:_Z:N_:LE:E:C20184</t>
  </si>
  <si>
    <t>Q:B01:W0:S122Z:E0030:_T:SII:_Z:N_:LE:E:C20184</t>
  </si>
  <si>
    <t>Q:B01:W0:S13:E0030:_T:SII:_Z:N_:LE:E:C20184</t>
  </si>
  <si>
    <t>Q:B01:W0:S14:E0030:_T:SII:_Z:N_:LE:E:C20184</t>
  </si>
  <si>
    <t>Q:B01:W0:S11:E0030:_T:SII:_Z:N_:LE:E:C20184</t>
  </si>
  <si>
    <t>Q:B01:W0:S12R:E0030:_T:SII:_Z:N_:LE:E:C20184</t>
  </si>
  <si>
    <t>Q:B01:W0:_Z:E0020:_T:SII:_Z:N_:LE:E:C20184</t>
  </si>
  <si>
    <t>Q:B01:W0:_Z:E0030:_T:SII:_Z:N_:LE:E:C20184</t>
  </si>
  <si>
    <t>Q:B01:W0:_Z:E0040:_T:SII:_Z:N_:LE:E:C20184</t>
  </si>
  <si>
    <t>Q:B01:W0:_Z:E0050:_T:SII:_Z:N_:LE:E:C20184</t>
  </si>
  <si>
    <t>Q:B01:W0:_Z:E0010:_T:SII:_Z:N_:LE:E:C20184</t>
  </si>
  <si>
    <t>Q:B01:W0:S121:I3642:_T:SII:_Z:N_:_Z:PCT:C20184</t>
  </si>
  <si>
    <t>Q:B01:W0:S122Z:I3642:_T:SII:_Z:N_:_Z:PCT:C20184</t>
  </si>
  <si>
    <t>Q:B01:W0:S13:I3642:_T:SII:_Z:N_:_Z:PCT:C20184</t>
  </si>
  <si>
    <t>Q:B01:W0:S14:I3642:_T:SII:_Z:N_:_Z:PCT:C20184</t>
  </si>
  <si>
    <t>Q:B01:W0:S11:I3642:_T:SII:_Z:N_:_Z:PCT:C20184</t>
  </si>
  <si>
    <t>Q:B01:W0:S12R:I3642:_T:SII:_Z:N_:_Z:PCT:C20184</t>
  </si>
  <si>
    <t>Q:B01:W0:_Z:I3641:_T:SII:_Z:N_:_Z:PCT:C20184</t>
  </si>
  <si>
    <t>Q:B01:W0:_Z:I3642:_T:SII:_Z:N_:_Z:PCT:C20184</t>
  </si>
  <si>
    <t>Q:B01:W0:_Z:I3643:_T:SII:_Z:N_:_Z:PCT:C20184</t>
  </si>
  <si>
    <t>Q:B01:W0:_Z:I3644:_T:SII:_Z:N_:_Z:PCT:C20184</t>
  </si>
  <si>
    <t>Q:B01:W0:_Z:I3645:_T:SII:_Z:N_:_Z:PCT:C20184</t>
  </si>
  <si>
    <t>Q:B01:W0:_Z:E0030:_T:SII:_Z:ALL:LE:E:C20184</t>
  </si>
  <si>
    <t>Q:B01:W0:_Z:I7000:_T:SII:_Z:_Z:_Z:PCT:C20184</t>
  </si>
  <si>
    <t>Q:B01:W0:S121:E0030:_T:SII:_Z:PFM:LE:E:C20184</t>
  </si>
  <si>
    <t>Q:B01:W0:S121:I3642:_T:SII:_Z:PFM:_Z:PCT:C20184</t>
  </si>
  <si>
    <t>Q:B01:W0:S122Z:E0030:_T:SII:_Z:PFM:LE:E:C20184</t>
  </si>
  <si>
    <t>Q:B01:W0:S13:E0030:_T:SII:_Z:PFM:LE:E:C20184</t>
  </si>
  <si>
    <t>Q:B01:W0:S14:E0030:_T:SII:_Z:PFM:LE:E:C20184</t>
  </si>
  <si>
    <t>Q:B01:W0:S11:E0030:_T:SII:_Z:PFM:LE:E:C20184</t>
  </si>
  <si>
    <t>Q:B01:W0:S12R:E0030:_T:SII:_Z:PFM:LE:E:C20184</t>
  </si>
  <si>
    <t>Q:B01:W0:_Z:E0020:_T:SII:_Z:PFM:LE:E:C20184</t>
  </si>
  <si>
    <t>Q:B01:W0:_Z:E0030:_T:SII:_Z:PFM:LE:E:C20184</t>
  </si>
  <si>
    <t>Q:B01:W0:_Z:E0040:_T:SII:_Z:PFM:LE:E:C20184</t>
  </si>
  <si>
    <t>Q:B01:W0:_Z:E0050:_T:SII:_Z:PFM:LE:E:C20184</t>
  </si>
  <si>
    <t>Q:B01:W0:_Z:E0010:_T:SII:_Z:PFM:LE:E:C20184</t>
  </si>
  <si>
    <t>Q:B01:W0:S122Z:I3642:_T:SII:_Z:PFM:_Z:PCT:C20184</t>
  </si>
  <si>
    <t>Q:B01:W0:S13:I3642:_T:SII:_Z:PFM:_Z:PCT:C20184</t>
  </si>
  <si>
    <t>Q:B01:W0:S14:I3642:_T:SII:_Z:PFM:_Z:PCT:C20184</t>
  </si>
  <si>
    <t>Q:B01:W0:S11:I3642:_T:SII:_Z:PFM:_Z:PCT:C20184</t>
  </si>
  <si>
    <t>Q:B01:W0:S12R:I3642:_T:SII:_Z:PFM:_Z:PCT:C20184</t>
  </si>
  <si>
    <t>Q:B01:W0:_Z:I3641:_T:SII:_Z:PFM:_Z:PCT:C20184</t>
  </si>
  <si>
    <t>Q:B01:W0:_Z:I3642:_T:SII:_Z:PFM:_Z:PCT:C20184</t>
  </si>
  <si>
    <t>Q:B01:W0:_Z:I3643:_T:SII:_Z:PFM:_Z:PCT:C20184</t>
  </si>
  <si>
    <t>Q:B01:W0:_Z:I3644:_T:SII:_Z:PFM:_Z:PCT:C20184</t>
  </si>
  <si>
    <t>Q:B01:W0:_Z:I3645:_T:SII:_Z:PFM:_Z:PCT:C20184</t>
  </si>
  <si>
    <t>Q:B01:W0:S121:E0030:_T:SII:_Z:NFM:LE:E:C20184</t>
  </si>
  <si>
    <t>Q:B01:W0:S121:I3642:_T:SII:_Z:NFM:_Z:PCT:C20184</t>
  </si>
  <si>
    <t>Q:B01:W0:S122Z:E0030:_T:SII:_Z:NFM:LE:E:C20184</t>
  </si>
  <si>
    <t>Q:B01:W0:S13:E0030:_T:SII:_Z:NFM:LE:E:C20184</t>
  </si>
  <si>
    <t>Q:B01:W0:S14:E0030:_T:SII:_Z:NFM:LE:E:C20184</t>
  </si>
  <si>
    <t>Q:B01:W0:S11:E0030:_T:SII:_Z:NFM:LE:E:C20184</t>
  </si>
  <si>
    <t>Q:B01:W0:S12R:E0030:_T:SII:_Z:NFM:LE:E:C20184</t>
  </si>
  <si>
    <t>Q:B01:W0:_Z:E0020:_T:SII:_Z:NFM:LE:E:C20184</t>
  </si>
  <si>
    <t>Q:B01:W0:_Z:E0030:_T:SII:_Z:NFM:LE:E:C20184</t>
  </si>
  <si>
    <t>Q:B01:W0:_Z:E0040:_T:SII:_Z:NFM:LE:E:C20184</t>
  </si>
  <si>
    <t>Q:B01:W0:_Z:E0050:_T:SII:_Z:NFM:LE:E:C20184</t>
  </si>
  <si>
    <t>Q:B01:W0:_Z:E0010:_T:SII:_Z:NFM:LE:E:C20184</t>
  </si>
  <si>
    <t>Q:B01:W0:S122Z:I3642:_T:SII:_Z:NFM:_Z:PCT:C20184</t>
  </si>
  <si>
    <t>Q:B01:W0:S13:I3642:_T:SII:_Z:NFM:_Z:PCT:C20184</t>
  </si>
  <si>
    <t>Q:B01:W0:S14:I3642:_T:SII:_Z:NFM:_Z:PCT:C20184</t>
  </si>
  <si>
    <t>Q:B01:W0:S11:I3642:_T:SII:_Z:NFM:_Z:PCT:C20184</t>
  </si>
  <si>
    <t>Q:B01:W0:S12R:I3642:_T:SII:_Z:NFM:_Z:PCT:C20184</t>
  </si>
  <si>
    <t>Q:B01:W0:_Z:I3641:_T:SII:_Z:NFM:_Z:PCT:C20184</t>
  </si>
  <si>
    <t>Q:B01:W0:_Z:I3642:_T:SII:_Z:NFM:_Z:PCT:C20184</t>
  </si>
  <si>
    <t>Q:B01:W0:_Z:I3643:_T:SII:_Z:NFM:_Z:PCT:C20184</t>
  </si>
  <si>
    <t>Q:B01:W0:_Z:I3644:_T:SII:_Z:NFM:_Z:PCT:C20184</t>
  </si>
  <si>
    <t>Q:B01:W0:_Z:I3645:_T:SII:_Z:NFM:_Z:PCT:C20184</t>
  </si>
  <si>
    <t>Q:B01:W0:_Z:AQ013:_T:SII:_Z:ALL:LE:E:C20184</t>
  </si>
  <si>
    <t>Q:B01:W0:_Z:AQ023:_T:SII:_Z:ALL:LE:E:C20184</t>
  </si>
  <si>
    <t>Q:B01:W0:_Z:AQ033:_T:SII:_Z:ALL:LE:E:C20184</t>
  </si>
  <si>
    <t>Q:B01:W0:_Z:AQ011:_T:SII:_Z:ALL:LE:E:C20184</t>
  </si>
  <si>
    <t>Q:B01:W0:_Z:AQ021:_T:SII:_Z:ALL:LE:E:C20184</t>
  </si>
  <si>
    <t>Q:B01:W0:_Z:AQ031:_T:SII:_Z:ALL:LE:E:C20184</t>
  </si>
  <si>
    <t>Q:B01:W0:_Z:AQ012:_T:SII:_Z:ALL:LE:E:C20184</t>
  </si>
  <si>
    <t>Q:B01:W0:_Z:AQ022:_T:SII:_Z:ALL:LE:E:C20184</t>
  </si>
  <si>
    <t>Q:B01:W0:_Z:AQ032:_T:SII:_Z:ALL:LE:E:C20184</t>
  </si>
  <si>
    <t>Q:B01:W0:_Z:AQ014:_T:SII:_Z:ALL:LE:E:C20184</t>
  </si>
  <si>
    <t>Q:B01:W0:_Z:AQ024:_T:SII:_Z:ALL:LE:E:C20184</t>
  </si>
  <si>
    <t>Q:B01:W0:_Z:AQ034:_T:SII:_Z:ALL:LE:E:C20184</t>
  </si>
  <si>
    <t>Q:B01:W0:_Z:AQ001:_T:SII:_Z:ALL:LE:E:C20184</t>
  </si>
  <si>
    <t>Q:B01:W0:_Z:AQ002:_T:SII:_Z:ALL:LE:E:C20184</t>
  </si>
  <si>
    <t>Q:B01:W0:_Z:AQ003:_T:SII:_Z:ALL:LE:E:C20184</t>
  </si>
  <si>
    <t>Q:B01:W0:_Z:I7100:_T:SII:_Z:_Z:_Z:PCT:C20184</t>
  </si>
  <si>
    <t>Q:B01:W0:_Z:I7200:_T:SII:_Z:_Z:_Z:PCT:C20184</t>
  </si>
  <si>
    <t>Q:B01:W0:_Z:I7300:_T:SII:_Z:_Z:_Z:PCT:C20184</t>
  </si>
  <si>
    <t>Q:B01:W0:S1V:L1150:_T:SII:_Z:ALL:LE:E:C20184</t>
  </si>
  <si>
    <t>Q:B01:W0:S1V:A1140:_T:SII:_Z:ALL:LE:E:C20184</t>
  </si>
  <si>
    <t>Q:B01:W0:S1V:KFD32:_T:SII:_Z:_Z:_Z:PCT:C20184</t>
  </si>
  <si>
    <t>Q:B01:W0:_Z:A6422:_T:SII:_Z:ALL:LE:E:C20184</t>
  </si>
  <si>
    <t>Q:B01:W0:_Z:A6421:_T:SII:_Z:ALL:LE:E:C20184</t>
  </si>
  <si>
    <t>Q:B01:W0:_Z:A6521:_T:SII:_Z:ALL:LE:E:C20184</t>
  </si>
  <si>
    <t>Q:B01:W0:_Z:A6522:_T:SII:_Z:ALL:LE:E:C20184</t>
  </si>
  <si>
    <t>Q:B01:W0:_Z:A6410:_T:SII:_Z:ALL:LE:E:C20184</t>
  </si>
  <si>
    <t>Q:B01:W0:_Z:A6420:_T:SII:_Z:ALL:LE:E:C20184</t>
  </si>
  <si>
    <t>Q:B01:W0:_Z:A6510:_T:SII:_Z:ALL:LE:E:C20184</t>
  </si>
  <si>
    <t>Q:B01:W0:_Z:A6520:_T:SII:_Z:ALL:LE:E:C20184</t>
  </si>
  <si>
    <t>Q:B01:W0:_Z:A6320:_T:SII:_Z:ALL:LE:E:C20184</t>
  </si>
  <si>
    <t>Q:B01:W0:_Z:A6600:_T:SII:_Z:ALL:LE:E:C20184</t>
  </si>
  <si>
    <t>Q:B01:W0:_Z:A6400:_T:SII:_Z:ALL:LE:E:C20184</t>
  </si>
  <si>
    <t>Q:B01:W0:_Z:A6500:_T:SII:_Z:ALL:LE:E:C20184</t>
  </si>
  <si>
    <t>Q:B01:W0:_Z:A6310:_T:SII:_Z:ALL:LE:E:C20184</t>
  </si>
  <si>
    <t>Q:B01:W0:_Z:A6800:_T:SII:_Z:ALL:LE:E:C20184</t>
  </si>
  <si>
    <t>Q:B01:W0:_Z:A6700:_T:SII:_Z:ALL:LE:E:C20184</t>
  </si>
  <si>
    <t>Q:B01:W0:_Z:I3017:_T:SII:_Z:_Z:_Z:PCT:C20184</t>
  </si>
  <si>
    <t>Q:B01:W0:_Z:P0000:_T:SII:_Z:ALL:_Z:E:C20184</t>
  </si>
  <si>
    <t>Q:B01:W0:_Z:P2100:_T:SII:_Z:ALL:_Z:E:C20184</t>
  </si>
  <si>
    <t>Q:B01:W0:_Z:P2450:_T:SII:_Z:ALL:_Z:E:C20184</t>
  </si>
  <si>
    <t>Q:B01:W0:_Z:P3300:_T:SII:_Z:ALL:_Z:E:C20184</t>
  </si>
  <si>
    <t>Q:B01:W0:_Z:I2004:_T:SII:_Z:_Z:_Z:PCT:C20184</t>
  </si>
  <si>
    <t>Q:B01:W0:_Z:I2003:_T:SII:_Z:_Z:_Z:PCT:C20184</t>
  </si>
  <si>
    <t>Q:B01:W0:_Z:P3310:_T:SII:_Z:ALL:_Z:E:C20184</t>
  </si>
  <si>
    <t>Q:B01:W0:_Z:P2135:_T:SII:_Z:ALL:_Z:E:C20184</t>
  </si>
  <si>
    <t>Q:B01:W0:_Z:P2160:_T:SII:_Z:ALL:_Z:E:C20184</t>
  </si>
  <si>
    <t>Q:B01:W0:_Z:I2527:_T:SII:_Z:_Z:_Z:PCT:C20184</t>
  </si>
  <si>
    <t>Q:B01:W0:_Z:I2120:_T:SII:_Z:_Z:_Z:PCT:C20184</t>
  </si>
  <si>
    <t>Q:B01:W0:_Z:P2240:_T:SII:_Z:ALL:_Z:E:C20191</t>
  </si>
  <si>
    <t>SUP.Q.B01.W0._Z.I2110._T.SII._Z._Z._Z.PCT.C</t>
  </si>
  <si>
    <t>W0_ZI2110_Z</t>
  </si>
  <si>
    <t>Q:B01:W0:_Z:I2110:_T:SII:_Z:_Z:_Z:PCT:C20191</t>
  </si>
  <si>
    <t>Q:B01:W0:_Z:I2100:_T:SII:_Z:_Z:_Z:PCT:C20191</t>
  </si>
  <si>
    <t>Q:B01:W0:_Z:P2148:_T:SII:_Z:ALL:_Z:E:C20191</t>
  </si>
  <si>
    <t>Q:B01:W0:_Z:P2440:_T:SII:_Z:ALL:_Z:E:C20191</t>
  </si>
  <si>
    <t>Q:B01:W0:_Z:P2130:_T:SII:_Z:ALL:_Z:E:C20191</t>
  </si>
  <si>
    <t>Q:B01:W0:_Z:I2531:_T:SII:_Z:_Z:_Z:PCT:C20191</t>
  </si>
  <si>
    <t>Q:B01:W0:_Z:P2250:_T:SII:_Z:ALL:_Z:E:C20191</t>
  </si>
  <si>
    <t>Q:B01:W0:_Z:P2110:_T:SII:_Z:ALL:_Z:E:C20191</t>
  </si>
  <si>
    <t>Q:B01:W0:_Z:I2513:_T:SII:_Z:_Z:_Z:PCT:C20191</t>
  </si>
  <si>
    <t>Q:B01:_Z:_Z:R0104:_T:SII:_Z:_Z:_Z:Z:C20191</t>
  </si>
  <si>
    <t>Q:B01:_Z:_Z:R0105:_T:SII:_Z:_Z:_Z:Z:C20191</t>
  </si>
  <si>
    <t>Q:B01:W0:S121:A1140:_T:SII:_Z:ALL:LE:E:C20191</t>
  </si>
  <si>
    <t>Q:B01:W0:S122Z:A1140:_T:SII:_Z:ALL:LE:E:C20191</t>
  </si>
  <si>
    <t>Q:B01:W0:S13:A1140:_T:SII:_Z:ALL:LE:E:C20191</t>
  </si>
  <si>
    <t>Q:B01:W0:_Z:A1420:_T:SII:_Z:ALL:LE:E:C20191</t>
  </si>
  <si>
    <t>Q:B01:W0:S14:A1140:_T:SII:_Z:ALL:LE:E:C20191</t>
  </si>
  <si>
    <t>Q:B01:W0:S11:A1140:_T:SII:_Z:ALL:LE:E:C20191</t>
  </si>
  <si>
    <t>Q:B01:W0:S12R:A1140:_T:SII:_Z:ALL:LE:E:C20191</t>
  </si>
  <si>
    <t>Q:B01:W0:_Z:A1410:_T:SII:_Z:ALL:LE:E:C20191</t>
  </si>
  <si>
    <t>Q:B01:W0:_Z:A0010:_T:SII:_Z:ALL:LE:E:C20191</t>
  </si>
  <si>
    <t>Q:B01:W0:_Z:A1200:_T:SII:_Z:ALL:LE:E:C20191</t>
  </si>
  <si>
    <t>Q:B01:W0:_Z:A1401:_T:SII:_Z:ALL:LE:E:C20191</t>
  </si>
  <si>
    <t>Q:B01:W0:_Z:A1301:_T:SII:_Z:ALL:LE:E:C20191</t>
  </si>
  <si>
    <t>Q:B01:W0:_Z:A3200:_T:SII:_Z:ALL:LE:E:C20191</t>
  </si>
  <si>
    <t>Q:B01:W0:_Z:A2120:_T:SII:_Z:ALL:LE:E:C20191</t>
  </si>
  <si>
    <t>Q:B01:W0:_Z:A1140:_T:SII:_Z:ALL:LE:E:C20191</t>
  </si>
  <si>
    <t>Q:B01:W0:_Z:A9600:_T:SII:_Z:ALL:LE:E:C20191</t>
  </si>
  <si>
    <t>Q:B01:W0:_Z:A0000:_T:SII:_Z:ALL:LE:E:C20191</t>
  </si>
  <si>
    <t>Q:B01:W0:_Z:I3053:_T:SII:_Z:_Z:_Z:PCT:C20191</t>
  </si>
  <si>
    <t>Q:B01:W0:_Z:I3063:_T:SII:_Z:_Z:_Z:PCT:C20191</t>
  </si>
  <si>
    <t>Q:B01:W0:S121:L1150:_T:SII:_Z:ALL:LE:E:C20191</t>
  </si>
  <si>
    <t>Q:B01:W0:S122Z:L1150:_T:SII:_Z:ALL:LE:E:C20191</t>
  </si>
  <si>
    <t>Q:B01:W0:S13:L1150:_T:SII:_Z:ALL:LE:E:C20191</t>
  </si>
  <si>
    <t>Q:B01:W0:S14:L1150:_T:SII:_Z:ALL:LE:E:C20191</t>
  </si>
  <si>
    <t>Q:B01:W0:S11:L1150:_T:SII:_Z:ALL:LE:E:C20191</t>
  </si>
  <si>
    <t>Q:B01:W0:_Z:L1251:_T:SII:_Z:ALL:LE:E:C20191</t>
  </si>
  <si>
    <t>Q:B01:W0:_Z:L1451:_T:SII:_Z:ALL:LE:E:C20191</t>
  </si>
  <si>
    <t>Q:B01:W0:S12R:L1150:_T:SII:_Z:ALL:LE:E:C20191</t>
  </si>
  <si>
    <t>Q:B01:W0:_Z:LE730:_T:SII:_Z:ALL:LE:E:C20191</t>
  </si>
  <si>
    <t>Q:B01:W0:_Z:LE500:_T:SII:_Z:ALL:LE:E:C20191</t>
  </si>
  <si>
    <t>Q:B01:W0:_Z:LE200:_T:SII:_Z:ALL:LE:E:C20191</t>
  </si>
  <si>
    <t>Q:B01:W0:_Z:NSV21:_T:SII:_Z:ALL:LE:E:C20191</t>
  </si>
  <si>
    <t>Q:B01:W0:_Z:LE400:_T:SII:_Z:ALL:LE:E:C20191</t>
  </si>
  <si>
    <t>Q:B01:W0:_Z:L1250:_T:SII:_Z:ALL:LE:E:C20191</t>
  </si>
  <si>
    <t>Q:B01:W0:_Z:L1150:_T:SII:_Z:ALL:LE:E:C20191</t>
  </si>
  <si>
    <t>Q:B01:W0:_Z:L1450:_T:SII:_Z:ALL:LE:E:C20191</t>
  </si>
  <si>
    <t>Q:B01:W0:_Z:LE000:_T:SII:_Z:ALL:LE:E:C20191</t>
  </si>
  <si>
    <t>Q:B01:W0:_Z:L9600:_T:SII:_Z:ALL:LE:E:C20191</t>
  </si>
  <si>
    <t>Q:B01:W0:_Z:L3000:_T:SII:_Z:ALL:LE:E:C20191</t>
  </si>
  <si>
    <t>Q:B01:W0:_Z:LE999:_T:SII:_Z:ALL:LE:E:C20191</t>
  </si>
  <si>
    <t>Q:B01:W0:_Z:O1100:_T:SII:_Z:ALL:LE:E:C20191</t>
  </si>
  <si>
    <t>Q:B01:W0:_Z:O1000:_T:SII:_Z:ALL:LE:E:C20191</t>
  </si>
  <si>
    <t>Q:B01:W0:_Z:O0000:_T:SII:_Z:ALL:LE:E:C20191</t>
  </si>
  <si>
    <t>Q:B01:W0:_Z:I4008:_T:SII:_Z:_Z:_Z:PCT:C20191</t>
  </si>
  <si>
    <t>Q:B01:W0:_Z:I4002:_T:SII:_Z:_Z:_Z:PCT:C20191</t>
  </si>
  <si>
    <t>Q:B01:W0:_Z:I4001:_T:SII:_Z:_Z:_Z:PCT:C20191</t>
  </si>
  <si>
    <t>Q:B01:W0:_Z:E0000:_T:SII:_Z:ALL:LE:E:C20191</t>
  </si>
  <si>
    <t>Q:B01:W0:_Z:MSV33:_T:SII:_Z:ALL:LE:E:C20191</t>
  </si>
  <si>
    <t>Q:B01:W0:_Z:MSV37:_T:SII:_Z:ALL:LE:E:C20191</t>
  </si>
  <si>
    <t>Q:B01:W0:_Z:MSV34:_T:SII:_Z:ALL:LE:E:C20191</t>
  </si>
  <si>
    <t>Q:B01:W0:_Z:MSV36:_T:SII:_Z:ALL:LE:E:C20191</t>
  </si>
  <si>
    <t>Q:B01:W0:_Z:MSV35:_T:SII:_Z:ALL:LE:E:C20191</t>
  </si>
  <si>
    <t>Q:B01:W0:_Z:MSV38:_T:SII:_Z:ALL:LE:E:C20191</t>
  </si>
  <si>
    <t>Q:B01:W0:_Z:MSV39:_T:SII:_Z:ALL:LE:E:C20191</t>
  </si>
  <si>
    <t>Q:B01:W0:_Z:MSV31:_T:SII:_Z:ALL:LE:E:C20191</t>
  </si>
  <si>
    <t>Q:B01:W0:_Z:NSV12:_T:SII:_Z:ALL:LE:E:C20191</t>
  </si>
  <si>
    <t>Q:B01:W0:_Z:NSV13:_T:SII:_Z:ALL:LE:E:C20191</t>
  </si>
  <si>
    <t>Q:B01:W0:_Z:MSV12:_T:SII:_Z:ALL:LE:E:C20191</t>
  </si>
  <si>
    <t>Q:B01:W0:_Z:MSV13:_T:SII:_Z:ALL:LE:E:C20191</t>
  </si>
  <si>
    <t>Q:B01:W0:_Z:KSV12:_T:SII:_Z:_Z:_Z:PCT:C20191</t>
  </si>
  <si>
    <t>Q:B01:W0:_Z:KSV13:_T:SII:_Z:_Z:_Z:PCT:C20191</t>
  </si>
  <si>
    <t>Q:B01:W0:_Z:E5200:_T:SII:_Z:ALL:LE:E:C20191</t>
  </si>
  <si>
    <t>Q:B01:W0:_Z:E5100:_T:SII:_Z:ALL:LE:E:C20191</t>
  </si>
  <si>
    <t>Q:B01:W0:_Z:E6300:_T:SII:_Z:ALL:LE:E:C20191</t>
  </si>
  <si>
    <t>Q:B01:W0:_Z:E6100:_T:SII:_Z:ALL:LE:E:C20191</t>
  </si>
  <si>
    <t>Q:B01:W0:_Z:E6200:_T:SII:_Z:ALL:LE:E:C20191</t>
  </si>
  <si>
    <t>Q:B01:W0:_Z:E324C:_T:SII:_Z:ALL:LE:E:C20191</t>
  </si>
  <si>
    <t>Q:B01:W0:_Z:E324I:_T:SII:_Z:ALL:LE:E:C20191</t>
  </si>
  <si>
    <t>Q:B01:W0:_Z:E324Q:_T:SII:_Z:ALL:LE:E:C20191</t>
  </si>
  <si>
    <t>Q:B01:W0:_Z:E324E:_T:SII:_Z:ALL:LE:E:C20191</t>
  </si>
  <si>
    <t>Q:B01:W0:_Z:E2145:_T:SII:_Z:ALL:LE:E:C20191</t>
  </si>
  <si>
    <t>Q:B01:W0:_Z:E2135:_T:SII:_Z:ALL:LE:E:C20191</t>
  </si>
  <si>
    <t>Q:B01:W0:_Z:E2130:_T:SII:_Z:ALL:LE:E:C20191</t>
  </si>
  <si>
    <t>Q:B01:W0:_Z:E2140:_T:SII:_Z:ALL:LE:E:C20191</t>
  </si>
  <si>
    <t>Q:B01:W0:_Z:E1100:_T:SII:_Z:ALL:LE:E:C20191</t>
  </si>
  <si>
    <t>Q:B01:W0:_Z:E3000:_T:SII:_Z:ALL:LE:E:C20191</t>
  </si>
  <si>
    <t>Q:B01:W0:_Z:E2000:_T:SII:_Z:ALL:LE:E:C20191</t>
  </si>
  <si>
    <t>Q:B01:W0:_Z:E1000:_T:SII:_Z:ALL:LE:E:C20191</t>
  </si>
  <si>
    <t>Q:B01:W0:_Z:E5000:_T:SII:_Z:ALL:LE:E:C20191</t>
  </si>
  <si>
    <t>Q:B01:W0:_Z:E6000:_T:SII:_Z:ALL:LE:E:C20191</t>
  </si>
  <si>
    <t>Q:B01:W0:_Z:E9300:_T:SII:_Z:ALL:LE:E:C20191</t>
  </si>
  <si>
    <t>Q:B01:W0:_Z:E7000:_T:SII:_Z:ALL:LE:E:C20191</t>
  </si>
  <si>
    <t>Q:B01:W0:_Z:E4000:_T:SII:_Z:ALL:LE:E:C20191</t>
  </si>
  <si>
    <t>Q:B01:W0:_Z:EW130:_T:SII:_Z:_Z:_Z:PCT:C20191</t>
  </si>
  <si>
    <t>Q:B01:W0:_Z:EW145:_T:SII:_Z:_Z:_Z:PCT:C20191</t>
  </si>
  <si>
    <t>Q:B01:W0:_Z:EW24C:_T:SII:_Z:_Z:_Z:PCT:C20191</t>
  </si>
  <si>
    <t>Q:B01:W0:_Z:EW135:_T:SII:_Z:_Z:_Z:PCT:C20191</t>
  </si>
  <si>
    <t>Q:B01:W0:_Z:EW24I:_T:SII:_Z:_Z:_Z:PCT:C20191</t>
  </si>
  <si>
    <t>Q:B01:W0:_Z:EW24Q:_T:SII:_Z:_Z:_Z:PCT:C20191</t>
  </si>
  <si>
    <t>Q:B01:W0:_Z:EW140:_T:SII:_Z:_Z:_Z:PCT:C20191</t>
  </si>
  <si>
    <t>Q:B01:W0:_Z:EW24R:_T:SII:_Z:_Z:_Z:PCT:C20191</t>
  </si>
  <si>
    <t>Q:B01:W0:S121:I3642:_T:SII:_Z:P_:_Z:PCT:C20191</t>
  </si>
  <si>
    <t>Q:B01:W0:S121:E0030:_T:SII:_Z:P_:LE:E:C20191</t>
  </si>
  <si>
    <t>Q:B01:W0:S122Z:E0030:_T:SII:_Z:P_:LE:E:C20191</t>
  </si>
  <si>
    <t>Q:B01:W0:S13:E0030:_T:SII:_Z:P_:LE:E:C20191</t>
  </si>
  <si>
    <t>Q:B01:W0:S14:E0030:_T:SII:_Z:P_:LE:E:C20191</t>
  </si>
  <si>
    <t>Q:B01:W0:S11:E0030:_T:SII:_Z:P_:LE:E:C20191</t>
  </si>
  <si>
    <t>Q:B01:W0:S12R:E0030:_T:SII:_Z:P_:LE:E:C20191</t>
  </si>
  <si>
    <t>Q:B01:W0:_Z:E0020:_T:SII:_Z:P_:LE:E:C20191</t>
  </si>
  <si>
    <t>Q:B01:W0:_Z:E0030:_T:SII:_Z:P_:LE:E:C20191</t>
  </si>
  <si>
    <t>Q:B01:W0:_Z:E0040:_T:SII:_Z:P_:LE:E:C20191</t>
  </si>
  <si>
    <t>Q:B01:W0:_Z:E0050:_T:SII:_Z:P_:LE:E:C20191</t>
  </si>
  <si>
    <t>Q:B01:W0:_Z:E0010:_T:SII:_Z:P_:LE:E:C20191</t>
  </si>
  <si>
    <t>Q:B01:W0:S122Z:I3642:_T:SII:_Z:P_:_Z:PCT:C20191</t>
  </si>
  <si>
    <t>Q:B01:W0:S13:I3642:_T:SII:_Z:P_:_Z:PCT:C20191</t>
  </si>
  <si>
    <t>Q:B01:W0:S14:I3642:_T:SII:_Z:P_:_Z:PCT:C20191</t>
  </si>
  <si>
    <t>Q:B01:W0:S11:I3642:_T:SII:_Z:P_:_Z:PCT:C20191</t>
  </si>
  <si>
    <t>Q:B01:W0:S12R:I3642:_T:SII:_Z:P_:_Z:PCT:C20191</t>
  </si>
  <si>
    <t>Q:B01:W0:_Z:I3641:_T:SII:_Z:P_:_Z:PCT:C20191</t>
  </si>
  <si>
    <t>Q:B01:W0:_Z:I3642:_T:SII:_Z:P_:_Z:PCT:C20191</t>
  </si>
  <si>
    <t>Q:B01:W0:_Z:I3643:_T:SII:_Z:P_:_Z:PCT:C20191</t>
  </si>
  <si>
    <t>Q:B01:W0:_Z:I3644:_T:SII:_Z:P_:_Z:PCT:C20191</t>
  </si>
  <si>
    <t>Q:B01:W0:_Z:I3645:_T:SII:_Z:P_:_Z:PCT:C20191</t>
  </si>
  <si>
    <t>Q:B01:W0:S121:E0030:_T:SII:_Z:N_:LE:E:C20191</t>
  </si>
  <si>
    <t>Q:B01:W0:S122Z:E0030:_T:SII:_Z:N_:LE:E:C20191</t>
  </si>
  <si>
    <t>Q:B01:W0:S13:E0030:_T:SII:_Z:N_:LE:E:C20191</t>
  </si>
  <si>
    <t>Q:B01:W0:S14:E0030:_T:SII:_Z:N_:LE:E:C20191</t>
  </si>
  <si>
    <t>Q:B01:W0:S11:E0030:_T:SII:_Z:N_:LE:E:C20191</t>
  </si>
  <si>
    <t>Q:B01:W0:S12R:E0030:_T:SII:_Z:N_:LE:E:C20191</t>
  </si>
  <si>
    <t>Q:B01:W0:_Z:E0020:_T:SII:_Z:N_:LE:E:C20191</t>
  </si>
  <si>
    <t>Q:B01:W0:_Z:E0030:_T:SII:_Z:N_:LE:E:C20191</t>
  </si>
  <si>
    <t>Q:B01:W0:_Z:E0040:_T:SII:_Z:N_:LE:E:C20191</t>
  </si>
  <si>
    <t>Q:B01:W0:_Z:E0050:_T:SII:_Z:N_:LE:E:C20191</t>
  </si>
  <si>
    <t>Q:B01:W0:_Z:E0010:_T:SII:_Z:N_:LE:E:C20191</t>
  </si>
  <si>
    <t>Q:B01:W0:S121:I3642:_T:SII:_Z:N_:_Z:PCT:C20191</t>
  </si>
  <si>
    <t>Q:B01:W0:S122Z:I3642:_T:SII:_Z:N_:_Z:PCT:C20191</t>
  </si>
  <si>
    <t>Q:B01:W0:S13:I3642:_T:SII:_Z:N_:_Z:PCT:C20191</t>
  </si>
  <si>
    <t>Q:B01:W0:S14:I3642:_T:SII:_Z:N_:_Z:PCT:C20191</t>
  </si>
  <si>
    <t>Q:B01:W0:S11:I3642:_T:SII:_Z:N_:_Z:PCT:C20191</t>
  </si>
  <si>
    <t>Q:B01:W0:S12R:I3642:_T:SII:_Z:N_:_Z:PCT:C20191</t>
  </si>
  <si>
    <t>Q:B01:W0:_Z:I3641:_T:SII:_Z:N_:_Z:PCT:C20191</t>
  </si>
  <si>
    <t>Q:B01:W0:_Z:I3642:_T:SII:_Z:N_:_Z:PCT:C20191</t>
  </si>
  <si>
    <t>Q:B01:W0:_Z:I3643:_T:SII:_Z:N_:_Z:PCT:C20191</t>
  </si>
  <si>
    <t>Q:B01:W0:_Z:I3644:_T:SII:_Z:N_:_Z:PCT:C20191</t>
  </si>
  <si>
    <t>Q:B01:W0:_Z:I3645:_T:SII:_Z:N_:_Z:PCT:C20191</t>
  </si>
  <si>
    <t>Q:B01:W0:_Z:E0030:_T:SII:_Z:ALL:LE:E:C20191</t>
  </si>
  <si>
    <t>Q:B01:W0:_Z:I7000:_T:SII:_Z:_Z:_Z:PCT:C20191</t>
  </si>
  <si>
    <t>Q:B01:W0:S121:E0030:_T:SII:_Z:PFM:LE:E:C20191</t>
  </si>
  <si>
    <t>Q:B01:W0:S121:I3642:_T:SII:_Z:PFM:_Z:PCT:C20191</t>
  </si>
  <si>
    <t>Q:B01:W0:S122Z:E0030:_T:SII:_Z:PFM:LE:E:C20191</t>
  </si>
  <si>
    <t>Q:B01:W0:S122Z:I3642:_T:SII:_Z:PFM:_Z:PCT:C20191</t>
  </si>
  <si>
    <t>Q:B01:W0:S13:E0030:_T:SII:_Z:PFM:LE:E:C20191</t>
  </si>
  <si>
    <t>Q:B01:W0:S14:E0030:_T:SII:_Z:PFM:LE:E:C20191</t>
  </si>
  <si>
    <t>Q:B01:W0:S11:E0030:_T:SII:_Z:PFM:LE:E:C20191</t>
  </si>
  <si>
    <t>Q:B01:W0:S12R:E0030:_T:SII:_Z:PFM:LE:E:C20191</t>
  </si>
  <si>
    <t>Q:B01:W0:_Z:E0020:_T:SII:_Z:PFM:LE:E:C20191</t>
  </si>
  <si>
    <t>Q:B01:W0:_Z:E0030:_T:SII:_Z:PFM:LE:E:C20191</t>
  </si>
  <si>
    <t>Q:B01:W0:_Z:E0040:_T:SII:_Z:PFM:LE:E:C20191</t>
  </si>
  <si>
    <t>Q:B01:W0:_Z:E0050:_T:SII:_Z:PFM:LE:E:C20191</t>
  </si>
  <si>
    <t>Q:B01:W0:_Z:E0010:_T:SII:_Z:PFM:LE:E:C20191</t>
  </si>
  <si>
    <t>Q:B01:W0:S13:I3642:_T:SII:_Z:PFM:_Z:PCT:C20191</t>
  </si>
  <si>
    <t>Q:B01:W0:S14:I3642:_T:SII:_Z:PFM:_Z:PCT:C20191</t>
  </si>
  <si>
    <t>Q:B01:W0:S11:I3642:_T:SII:_Z:PFM:_Z:PCT:C20191</t>
  </si>
  <si>
    <t>Q:B01:W0:S12R:I3642:_T:SII:_Z:PFM:_Z:PCT:C20191</t>
  </si>
  <si>
    <t>Q:B01:W0:_Z:I3641:_T:SII:_Z:PFM:_Z:PCT:C20191</t>
  </si>
  <si>
    <t>Q:B01:W0:_Z:I3642:_T:SII:_Z:PFM:_Z:PCT:C20191</t>
  </si>
  <si>
    <t>Q:B01:W0:_Z:I3643:_T:SII:_Z:PFM:_Z:PCT:C20191</t>
  </si>
  <si>
    <t>Q:B01:W0:_Z:I3644:_T:SII:_Z:PFM:_Z:PCT:C20191</t>
  </si>
  <si>
    <t>Q:B01:W0:_Z:I3645:_T:SII:_Z:PFM:_Z:PCT:C20191</t>
  </si>
  <si>
    <t>Q:B01:W0:S121:E0030:_T:SII:_Z:NFM:LE:E:C20191</t>
  </si>
  <si>
    <t>Q:B01:W0:S121:I3642:_T:SII:_Z:NFM:_Z:PCT:C20191</t>
  </si>
  <si>
    <t>Q:B01:W0:S122Z:E0030:_T:SII:_Z:NFM:LE:E:C20191</t>
  </si>
  <si>
    <t>Q:B01:W0:S13:E0030:_T:SII:_Z:NFM:LE:E:C20191</t>
  </si>
  <si>
    <t>Q:B01:W0:S14:E0030:_T:SII:_Z:NFM:LE:E:C20191</t>
  </si>
  <si>
    <t>Q:B01:W0:S11:E0030:_T:SII:_Z:NFM:LE:E:C20191</t>
  </si>
  <si>
    <t>Q:B01:W0:S12R:E0030:_T:SII:_Z:NFM:LE:E:C20191</t>
  </si>
  <si>
    <t>Q:B01:W0:_Z:E0020:_T:SII:_Z:NFM:LE:E:C20191</t>
  </si>
  <si>
    <t>Q:B01:W0:_Z:E0030:_T:SII:_Z:NFM:LE:E:C20191</t>
  </si>
  <si>
    <t>Q:B01:W0:_Z:E0040:_T:SII:_Z:NFM:LE:E:C20191</t>
  </si>
  <si>
    <t>Q:B01:W0:_Z:E0050:_T:SII:_Z:NFM:LE:E:C20191</t>
  </si>
  <si>
    <t>Q:B01:W0:_Z:E0010:_T:SII:_Z:NFM:LE:E:C20191</t>
  </si>
  <si>
    <t>Q:B01:W0:S122Z:I3642:_T:SII:_Z:NFM:_Z:PCT:C20191</t>
  </si>
  <si>
    <t>Q:B01:W0:S13:I3642:_T:SII:_Z:NFM:_Z:PCT:C20191</t>
  </si>
  <si>
    <t>Q:B01:W0:S14:I3642:_T:SII:_Z:NFM:_Z:PCT:C20191</t>
  </si>
  <si>
    <t>Q:B01:W0:S11:I3642:_T:SII:_Z:NFM:_Z:PCT:C20191</t>
  </si>
  <si>
    <t>Q:B01:W0:S12R:I3642:_T:SII:_Z:NFM:_Z:PCT:C20191</t>
  </si>
  <si>
    <t>Q:B01:W0:_Z:I3641:_T:SII:_Z:NFM:_Z:PCT:C20191</t>
  </si>
  <si>
    <t>Q:B01:W0:_Z:I3642:_T:SII:_Z:NFM:_Z:PCT:C20191</t>
  </si>
  <si>
    <t>Q:B01:W0:_Z:I3643:_T:SII:_Z:NFM:_Z:PCT:C20191</t>
  </si>
  <si>
    <t>Q:B01:W0:_Z:I3644:_T:SII:_Z:NFM:_Z:PCT:C20191</t>
  </si>
  <si>
    <t>Q:B01:W0:_Z:I3645:_T:SII:_Z:NFM:_Z:PCT:C20191</t>
  </si>
  <si>
    <t>Q:B01:W0:_Z:AQ013:_T:SII:_Z:ALL:LE:E:C20191</t>
  </si>
  <si>
    <t>Q:B01:W0:_Z:AQ023:_T:SII:_Z:ALL:LE:E:C20191</t>
  </si>
  <si>
    <t>Q:B01:W0:_Z:AQ033:_T:SII:_Z:ALL:LE:E:C20191</t>
  </si>
  <si>
    <t>Q:B01:W0:_Z:AQ011:_T:SII:_Z:ALL:LE:E:C20191</t>
  </si>
  <si>
    <t>Q:B01:W0:_Z:AQ021:_T:SII:_Z:ALL:LE:E:C20191</t>
  </si>
  <si>
    <t>Q:B01:W0:_Z:AQ031:_T:SII:_Z:ALL:LE:E:C20191</t>
  </si>
  <si>
    <t>Q:B01:W0:_Z:AQ012:_T:SII:_Z:ALL:LE:E:C20191</t>
  </si>
  <si>
    <t>Q:B01:W0:_Z:AQ022:_T:SII:_Z:ALL:LE:E:C20191</t>
  </si>
  <si>
    <t>Q:B01:W0:_Z:AQ032:_T:SII:_Z:ALL:LE:E:C20191</t>
  </si>
  <si>
    <t>Q:B01:W0:_Z:AQ014:_T:SII:_Z:ALL:LE:E:C20191</t>
  </si>
  <si>
    <t>Q:B01:W0:_Z:AQ024:_T:SII:_Z:ALL:LE:E:C20191</t>
  </si>
  <si>
    <t>Q:B01:W0:_Z:AQ034:_T:SII:_Z:ALL:LE:E:C20191</t>
  </si>
  <si>
    <t>Q:B01:W0:_Z:AQ001:_T:SII:_Z:ALL:LE:E:C20191</t>
  </si>
  <si>
    <t>Q:B01:W0:_Z:AQ002:_T:SII:_Z:ALL:LE:E:C20191</t>
  </si>
  <si>
    <t>Q:B01:W0:_Z:AQ003:_T:SII:_Z:ALL:LE:E:C20191</t>
  </si>
  <si>
    <t>Q:B01:W0:_Z:I7100:_T:SII:_Z:_Z:_Z:PCT:C20191</t>
  </si>
  <si>
    <t>Q:B01:W0:_Z:I7200:_T:SII:_Z:_Z:_Z:PCT:C20191</t>
  </si>
  <si>
    <t>Q:B01:W0:_Z:I7300:_T:SII:_Z:_Z:_Z:PCT:C20191</t>
  </si>
  <si>
    <t>Q:B01:W0:S1V:L1150:_T:SII:_Z:ALL:LE:E:C20191</t>
  </si>
  <si>
    <t>Q:B01:W0:S1V:A1140:_T:SII:_Z:ALL:LE:E:C20191</t>
  </si>
  <si>
    <t>Q:B01:W0:S1V:KFD32:_T:SII:_Z:_Z:_Z:PCT:C20191</t>
  </si>
  <si>
    <t>SUP.Q.B01.W0._Z.I3211._T.SII._Z._Z._Z.PCT.C</t>
  </si>
  <si>
    <t>Deposits from credit institutions and other financial corporations to total funding (%)</t>
  </si>
  <si>
    <t>W0_ZI3211_Z</t>
  </si>
  <si>
    <t>Q:B01:W0:_Z:I3211:_T:SII:_Z:_Z:_Z:PCT:C20191</t>
  </si>
  <si>
    <t>T05.02</t>
  </si>
  <si>
    <t>SUP.Q.B01.W0._Z.I3213._T.SII._Z._Z._Z.PCT.C</t>
  </si>
  <si>
    <t>Deposits from households to total funding (%)</t>
  </si>
  <si>
    <t>W0_ZI3213_Z</t>
  </si>
  <si>
    <t>Q:B01:W0:_Z:I3213:_T:SII:_Z:_Z:_Z:PCT:C20191</t>
  </si>
  <si>
    <t>SUP.Q.B01.W0._Z.I3212._T.SII._Z._Z._Z.PCT.C</t>
  </si>
  <si>
    <t>Deposits from non-financial corporations to total funding (%)</t>
  </si>
  <si>
    <t>W0_ZI3212_Z</t>
  </si>
  <si>
    <t>Q:B01:W0:_Z:I3212:_T:SII:_Z:_Z:_Z:PCT:C20191</t>
  </si>
  <si>
    <t>Q:B01:W0:_Z:A6422:_T:SII:_Z:ALL:LE:E:C20191</t>
  </si>
  <si>
    <t>Q:B01:W0:_Z:A6421:_T:SII:_Z:ALL:LE:E:C20191</t>
  </si>
  <si>
    <t>Q:B01:W0:_Z:A6521:_T:SII:_Z:ALL:LE:E:C20191</t>
  </si>
  <si>
    <t>Q:B01:W0:_Z:A6522:_T:SII:_Z:ALL:LE:E:C20191</t>
  </si>
  <si>
    <t>Q:B01:W0:_Z:A6410:_T:SII:_Z:ALL:LE:E:C20191</t>
  </si>
  <si>
    <t>Q:B01:W0:_Z:A6420:_T:SII:_Z:ALL:LE:E:C20191</t>
  </si>
  <si>
    <t>Q:B01:W0:_Z:A6510:_T:SII:_Z:ALL:LE:E:C20191</t>
  </si>
  <si>
    <t>Q:B01:W0:_Z:A6520:_T:SII:_Z:ALL:LE:E:C20191</t>
  </si>
  <si>
    <t>Q:B01:W0:_Z:A6320:_T:SII:_Z:ALL:LE:E:C20191</t>
  </si>
  <si>
    <t>Q:B01:W0:_Z:A6600:_T:SII:_Z:ALL:LE:E:C20191</t>
  </si>
  <si>
    <t>Q:B01:W0:_Z:A6400:_T:SII:_Z:ALL:LE:E:C20191</t>
  </si>
  <si>
    <t>Q:B01:W0:_Z:A6500:_T:SII:_Z:ALL:LE:E:C20191</t>
  </si>
  <si>
    <t>Q:B01:W0:_Z:A6310:_T:SII:_Z:ALL:LE:E:C20191</t>
  </si>
  <si>
    <t>Q:B01:W0:_Z:A6800:_T:SII:_Z:ALL:LE:E:C20191</t>
  </si>
  <si>
    <t>Q:B01:W0:_Z:A6700:_T:SII:_Z:ALL:LE:E:C20191</t>
  </si>
  <si>
    <t>Q:B01:W0:_Z:I3017:_T:SII:_Z:_Z:_Z:PCT:C20191</t>
  </si>
  <si>
    <t>Q:B01:W0:_Z:P0000:_T:SII:_Z:ALL:_Z:E:C20191</t>
  </si>
  <si>
    <t>Q:B01:W0:_Z:P2100:_T:SII:_Z:ALL:_Z:E:C20191</t>
  </si>
  <si>
    <t>Q:B01:W0:_Z:P2450:_T:SII:_Z:ALL:_Z:E:C20191</t>
  </si>
  <si>
    <t>Q:B01:W0:_Z:P3300:_T:SII:_Z:ALL:_Z:E:C20191</t>
  </si>
  <si>
    <t>Q:B01:W0:_Z:I2004:_T:SII:_Z:_Z:_Z:PCT:C20191</t>
  </si>
  <si>
    <t>Q:B01:W0:_Z:I2003:_T:SII:_Z:_Z:_Z:PCT:C20191</t>
  </si>
  <si>
    <t>Q:B01:W0:_Z:P3310:_T:SII:_Z:ALL:_Z:E:C20191</t>
  </si>
  <si>
    <t>H:B01:AT:S13:E0010:_T:SII:_Z:ALL:LE:E:C20191</t>
  </si>
  <si>
    <t>H:B01:BE:S13:E0010:_T:SII:_Z:ALL:LE:E:C20191</t>
  </si>
  <si>
    <t>H:B01:CY:S13:E0010:_T:SII:_Z:ALL:LE:E:C20191</t>
  </si>
  <si>
    <t>H:B01:EE:S13:E0010:_T:SII:_Z:ALL:LE:E:C20191</t>
  </si>
  <si>
    <t>H:B01:FI:S13:E0010:_T:SII:_Z:ALL:LE:E:C20191</t>
  </si>
  <si>
    <t>H:B01:FR:S13:E0010:_T:SII:_Z:ALL:LE:E:C20191</t>
  </si>
  <si>
    <t>H:B01:DE:S13:E0010:_T:SII:_Z:ALL:LE:E:C20191</t>
  </si>
  <si>
    <t>H:B01:GR:S13:E0010:_T:SII:_Z:ALL:LE:E:C20191</t>
  </si>
  <si>
    <t>H:B01:IE:S13:E0010:_T:SII:_Z:ALL:LE:E:C20191</t>
  </si>
  <si>
    <t>H:B01:IT:S13:E0010:_T:SII:_Z:ALL:LE:E:C20191</t>
  </si>
  <si>
    <t>H:B01:LV:S13:E0010:_T:SII:_Z:ALL:LE:E:C20191</t>
  </si>
  <si>
    <t>H:B01:LT:S13:E0010:_T:SII:_Z:ALL:LE:E:C20191</t>
  </si>
  <si>
    <t>H:B01:LU:S13:E0010:_T:SII:_Z:ALL:LE:E:C20191</t>
  </si>
  <si>
    <t>H:B01:MT:S13:E0010:_T:SII:_Z:ALL:LE:E:C20191</t>
  </si>
  <si>
    <t>H:B01:NL:S13:E0010:_T:SII:_Z:ALL:LE:E:C20191</t>
  </si>
  <si>
    <t>H:B01:E10:S13:E0010:_T:SII:_Z:ALL:LE:E:C20191</t>
  </si>
  <si>
    <t>H:B01:G00:S13:E0010:_T:SII:_Z:ALL:LE:E:C20191</t>
  </si>
  <si>
    <t>H:B01:PT:S13:E0010:_T:SII:_Z:ALL:LE:E:C20191</t>
  </si>
  <si>
    <t>H:B01:W1:S13:E0010:_T:SII:_Z:ALL:LE:E:C20191</t>
  </si>
  <si>
    <t>H:B01:SK:S13:E0010:_T:SII:_Z:ALL:LE:E:C20191</t>
  </si>
  <si>
    <t>H:B01:SI:S13:E0010:_T:SII:_Z:ALL:LE:E:C20191</t>
  </si>
  <si>
    <t>H:B01:ES:S13:E0010:_T:SII:_Z:ALL:LE:E:C20191</t>
  </si>
  <si>
    <t>H:B01:W0:S13:E0010:_T:SII:_Z:ALL:LE:E:C20191</t>
  </si>
  <si>
    <t>H:B01:_X:S13:E0010:_T:SII:_Z:ALL:LE:E:C20191</t>
  </si>
  <si>
    <t>Q:B01:W0:_Z:P2135:_T:SII:_Z:ALL:_Z:E:C20191</t>
  </si>
  <si>
    <t>Q:B01:W0:_Z:P2160:_T:SII:_Z:ALL:_Z:E:C20191</t>
  </si>
  <si>
    <t>Q:B01:W0:_Z:I2527:_T:SII:_Z:_Z:_Z:PCT:C20191</t>
  </si>
  <si>
    <t>Q:B01:W0:_Z:I2120:_T:SII:_Z:_Z:_Z:PCT:C20191</t>
  </si>
  <si>
    <t>Q:B01:W0:_Z:P2240:_T:SII:_Z:ALL:_Z:E:C20192</t>
  </si>
  <si>
    <t>Q:B01:W0:_Z:I2110:_T:SII:_Z:_Z:_Z:PCT:C20192</t>
  </si>
  <si>
    <t>Q:B01:W0:_Z:I2100:_T:SII:_Z:_Z:_Z:PCT:C20192</t>
  </si>
  <si>
    <t>Q:B01:W0:_Z:P2148:_T:SII:_Z:ALL:_Z:E:C20192</t>
  </si>
  <si>
    <t>Q:B01:W0:_Z:P2440:_T:SII:_Z:ALL:_Z:E:C20192</t>
  </si>
  <si>
    <t>Q:B01:W0:_Z:P2130:_T:SII:_Z:ALL:_Z:E:C20192</t>
  </si>
  <si>
    <t>Q:B01:W0:_Z:I2531:_T:SII:_Z:_Z:_Z:PCT:C20192</t>
  </si>
  <si>
    <t>Q:B01:W0:_Z:P2250:_T:SII:_Z:ALL:_Z:E:C20192</t>
  </si>
  <si>
    <t>Q:B01:W0:_Z:P2110:_T:SII:_Z:ALL:_Z:E:C20192</t>
  </si>
  <si>
    <t>Q:B01:W0:_Z:I2513:_T:SII:_Z:_Z:_Z:PCT:C20192</t>
  </si>
  <si>
    <t>Q:B01:_Z:_Z:R0104:_T:SII:_Z:_Z:_Z:Z:C20192</t>
  </si>
  <si>
    <t>Q:B01:_Z:_Z:R0105:_T:SII:_Z:_Z:_Z:Z:C20192</t>
  </si>
  <si>
    <t>Q:B01:W0:S121:A1140:_T:SII:_Z:ALL:LE:E:C20192</t>
  </si>
  <si>
    <t>Q:B01:W0:S122Z:A1140:_T:SII:_Z:ALL:LE:E:C20192</t>
  </si>
  <si>
    <t>Q:B01:W0:S13:A1140:_T:SII:_Z:ALL:LE:E:C20192</t>
  </si>
  <si>
    <t>Q:B01:W0:_Z:A1420:_T:SII:_Z:ALL:LE:E:C20192</t>
  </si>
  <si>
    <t>Q:B01:W0:S14:A1140:_T:SII:_Z:ALL:LE:E:C20192</t>
  </si>
  <si>
    <t>Q:B01:W0:S11:A1140:_T:SII:_Z:ALL:LE:E:C20192</t>
  </si>
  <si>
    <t>Q:B01:W0:S12R:A1140:_T:SII:_Z:ALL:LE:E:C20192</t>
  </si>
  <si>
    <t>Q:B01:W0:_Z:A1410:_T:SII:_Z:ALL:LE:E:C20192</t>
  </si>
  <si>
    <t>Q:B01:W0:_Z:A0010:_T:SII:_Z:ALL:LE:E:C20192</t>
  </si>
  <si>
    <t>Q:B01:W0:_Z:A1200:_T:SII:_Z:ALL:LE:E:C20192</t>
  </si>
  <si>
    <t>Q:B01:W0:_Z:A1401:_T:SII:_Z:ALL:LE:E:C20192</t>
  </si>
  <si>
    <t>Q:B01:W0:_Z:A1301:_T:SII:_Z:ALL:LE:E:C20192</t>
  </si>
  <si>
    <t>Q:B01:W0:_Z:A3200:_T:SII:_Z:ALL:LE:E:C20192</t>
  </si>
  <si>
    <t>Q:B01:W0:_Z:A2120:_T:SII:_Z:ALL:LE:E:C20192</t>
  </si>
  <si>
    <t>Q:B01:W0:_Z:A1140:_T:SII:_Z:ALL:LE:E:C20192</t>
  </si>
  <si>
    <t>Q:B01:W0:_Z:A9600:_T:SII:_Z:ALL:LE:E:C20192</t>
  </si>
  <si>
    <t>Q:B01:W0:_Z:A0000:_T:SII:_Z:ALL:LE:E:C20192</t>
  </si>
  <si>
    <t>Q:B01:W0:_Z:I3053:_T:SII:_Z:_Z:_Z:PCT:C20192</t>
  </si>
  <si>
    <t>Q:B01:W0:_Z:I3063:_T:SII:_Z:_Z:_Z:PCT:C20192</t>
  </si>
  <si>
    <t>Q:B01:W0:S121:L1150:_T:SII:_Z:ALL:LE:E:C20192</t>
  </si>
  <si>
    <t>Q:B01:W0:S122Z:L1150:_T:SII:_Z:ALL:LE:E:C20192</t>
  </si>
  <si>
    <t>Q:B01:W0:S13:L1150:_T:SII:_Z:ALL:LE:E:C20192</t>
  </si>
  <si>
    <t>Q:B01:W0:S14:L1150:_T:SII:_Z:ALL:LE:E:C20192</t>
  </si>
  <si>
    <t>Q:B01:W0:S11:L1150:_T:SII:_Z:ALL:LE:E:C20192</t>
  </si>
  <si>
    <t>Q:B01:W0:_Z:L1251:_T:SII:_Z:ALL:LE:E:C20192</t>
  </si>
  <si>
    <t>Q:B01:W0:_Z:L1451:_T:SII:_Z:ALL:LE:E:C20192</t>
  </si>
  <si>
    <t>Q:B01:W0:S12R:L1150:_T:SII:_Z:ALL:LE:E:C20192</t>
  </si>
  <si>
    <t>Q:B01:W0:_Z:LE730:_T:SII:_Z:ALL:LE:E:C20192</t>
  </si>
  <si>
    <t>Q:B01:W0:_Z:LE500:_T:SII:_Z:ALL:LE:E:C20192</t>
  </si>
  <si>
    <t>Q:B01:W0:_Z:LE200:_T:SII:_Z:ALL:LE:E:C20192</t>
  </si>
  <si>
    <t>Q:B01:W0:_Z:NSV21:_T:SII:_Z:ALL:LE:E:C20192</t>
  </si>
  <si>
    <t>Q:B01:W0:_Z:LE400:_T:SII:_Z:ALL:LE:E:C20192</t>
  </si>
  <si>
    <t>Q:B01:W0:_Z:L1250:_T:SII:_Z:ALL:LE:E:C20192</t>
  </si>
  <si>
    <t>Q:B01:W0:_Z:L1150:_T:SII:_Z:ALL:LE:E:C20192</t>
  </si>
  <si>
    <t>Q:B01:W0:_Z:L1450:_T:SII:_Z:ALL:LE:E:C20192</t>
  </si>
  <si>
    <t>Q:B01:W0:_Z:LE000:_T:SII:_Z:ALL:LE:E:C20192</t>
  </si>
  <si>
    <t>Q:B01:W0:_Z:L9600:_T:SII:_Z:ALL:LE:E:C20192</t>
  </si>
  <si>
    <t>Q:B01:W0:_Z:L3000:_T:SII:_Z:ALL:LE:E:C20192</t>
  </si>
  <si>
    <t>Q:B01:W0:_Z:LE999:_T:SII:_Z:ALL:LE:E:C20192</t>
  </si>
  <si>
    <t>Q:B01:W0:_Z:O1100:_T:SII:_Z:ALL:LE:E:C20192</t>
  </si>
  <si>
    <t>Q:B01:W0:_Z:O1000:_T:SII:_Z:ALL:LE:E:C20192</t>
  </si>
  <si>
    <t>Q:B01:W0:_Z:O0000:_T:SII:_Z:ALL:LE:E:C20192</t>
  </si>
  <si>
    <t>Q:B01:W0:_Z:I4008:_T:SII:_Z:_Z:_Z:PCT:C20192</t>
  </si>
  <si>
    <t>Q:B01:W0:_Z:I4002:_T:SII:_Z:_Z:_Z:PCT:C20192</t>
  </si>
  <si>
    <t>Q:B01:W0:_Z:I4001:_T:SII:_Z:_Z:_Z:PCT:C20192</t>
  </si>
  <si>
    <t>Q:B01:W0:_Z:E0000:_T:SII:_Z:ALL:LE:E:C20192</t>
  </si>
  <si>
    <t>Q:B01:W0:_Z:MSV33:_T:SII:_Z:ALL:LE:E:C20192</t>
  </si>
  <si>
    <t>Q:B01:W0:_Z:MSV37:_T:SII:_Z:ALL:LE:E:C20192</t>
  </si>
  <si>
    <t>Q:B01:W0:_Z:MSV34:_T:SII:_Z:ALL:LE:E:C20192</t>
  </si>
  <si>
    <t>Q:B01:W0:_Z:MSV36:_T:SII:_Z:ALL:LE:E:C20192</t>
  </si>
  <si>
    <t>Q:B01:W0:_Z:MSV35:_T:SII:_Z:ALL:LE:E:C20192</t>
  </si>
  <si>
    <t>Q:B01:W0:_Z:MSV38:_T:SII:_Z:ALL:LE:E:C20192</t>
  </si>
  <si>
    <t>Q:B01:W0:_Z:MSV39:_T:SII:_Z:ALL:LE:E:C20192</t>
  </si>
  <si>
    <t>Q:B01:W0:_Z:MSV31:_T:SII:_Z:ALL:LE:E:C20192</t>
  </si>
  <si>
    <t>Q:B01:W0:_Z:NSV12:_T:SII:_Z:ALL:LE:E:C20192</t>
  </si>
  <si>
    <t>Q:B01:W0:_Z:NSV13:_T:SII:_Z:ALL:LE:E:C20192</t>
  </si>
  <si>
    <t>Q:B01:W0:_Z:MSV12:_T:SII:_Z:ALL:LE:E:C20192</t>
  </si>
  <si>
    <t>Q:B01:W0:_Z:MSV13:_T:SII:_Z:ALL:LE:E:C20192</t>
  </si>
  <si>
    <t>Q:B01:W0:_Z:KSV12:_T:SII:_Z:_Z:_Z:PCT:C20192</t>
  </si>
  <si>
    <t>Q:B01:W0:_Z:KSV13:_T:SII:_Z:_Z:_Z:PCT:C20192</t>
  </si>
  <si>
    <t>Q:B01:W0:_Z:E5200:_T:SII:_Z:ALL:LE:E:C20192</t>
  </si>
  <si>
    <t>Q:B01:W0:_Z:E5100:_T:SII:_Z:ALL:LE:E:C20192</t>
  </si>
  <si>
    <t>Q:B01:W0:_Z:E6300:_T:SII:_Z:ALL:LE:E:C20192</t>
  </si>
  <si>
    <t>Q:B01:W0:_Z:E6100:_T:SII:_Z:ALL:LE:E:C20192</t>
  </si>
  <si>
    <t>Q:B01:W0:_Z:E6200:_T:SII:_Z:ALL:LE:E:C20192</t>
  </si>
  <si>
    <t>Q:B01:W0:_Z:E324C:_T:SII:_Z:ALL:LE:E:C20192</t>
  </si>
  <si>
    <t>Q:B01:W0:_Z:E324I:_T:SII:_Z:ALL:LE:E:C20192</t>
  </si>
  <si>
    <t>Q:B01:W0:_Z:E324Q:_T:SII:_Z:ALL:LE:E:C20192</t>
  </si>
  <si>
    <t>Q:B01:W0:_Z:E324E:_T:SII:_Z:ALL:LE:E:C20192</t>
  </si>
  <si>
    <t>Q:B01:W0:_Z:E2145:_T:SII:_Z:ALL:LE:E:C20192</t>
  </si>
  <si>
    <t>Q:B01:W0:_Z:E2135:_T:SII:_Z:ALL:LE:E:C20192</t>
  </si>
  <si>
    <t>Q:B01:W0:_Z:E2130:_T:SII:_Z:ALL:LE:E:C20192</t>
  </si>
  <si>
    <t>Q:B01:W0:_Z:E2140:_T:SII:_Z:ALL:LE:E:C20192</t>
  </si>
  <si>
    <t>Q:B01:W0:_Z:E1100:_T:SII:_Z:ALL:LE:E:C20192</t>
  </si>
  <si>
    <t>Q:B01:W0:_Z:E3000:_T:SII:_Z:ALL:LE:E:C20192</t>
  </si>
  <si>
    <t>Q:B01:W0:_Z:E2000:_T:SII:_Z:ALL:LE:E:C20192</t>
  </si>
  <si>
    <t>Q:B01:W0:_Z:E1000:_T:SII:_Z:ALL:LE:E:C20192</t>
  </si>
  <si>
    <t>Q:B01:W0:_Z:E5000:_T:SII:_Z:ALL:LE:E:C20192</t>
  </si>
  <si>
    <t>Q:B01:W0:_Z:E6000:_T:SII:_Z:ALL:LE:E:C20192</t>
  </si>
  <si>
    <t>Q:B01:W0:_Z:E9300:_T:SII:_Z:ALL:LE:E:C20192</t>
  </si>
  <si>
    <t>Q:B01:W0:_Z:E7000:_T:SII:_Z:ALL:LE:E:C20192</t>
  </si>
  <si>
    <t>Q:B01:W0:_Z:E4000:_T:SII:_Z:ALL:LE:E:C20192</t>
  </si>
  <si>
    <t>Q:B01:W0:_Z:EW130:_T:SII:_Z:_Z:_Z:PCT:C20192</t>
  </si>
  <si>
    <t>Q:B01:W0:_Z:EW145:_T:SII:_Z:_Z:_Z:PCT:C20192</t>
  </si>
  <si>
    <t>Q:B01:W0:_Z:EW24C:_T:SII:_Z:_Z:_Z:PCT:C20192</t>
  </si>
  <si>
    <t>Q:B01:W0:_Z:EW135:_T:SII:_Z:_Z:_Z:PCT:C20192</t>
  </si>
  <si>
    <t>Q:B01:W0:_Z:EW24I:_T:SII:_Z:_Z:_Z:PCT:C20192</t>
  </si>
  <si>
    <t>Q:B01:W0:_Z:EW24Q:_T:SII:_Z:_Z:_Z:PCT:C20192</t>
  </si>
  <si>
    <t>Q:B01:W0:_Z:EW140:_T:SII:_Z:_Z:_Z:PCT:C20192</t>
  </si>
  <si>
    <t>Q:B01:W0:_Z:EW24R:_T:SII:_Z:_Z:_Z:PCT:C20192</t>
  </si>
  <si>
    <t>Q:B01:W0:S121:I3642:_T:SII:_Z:P_:_Z:PCT:C20192</t>
  </si>
  <si>
    <t>Q:B01:W0:S121:E0030:_T:SII:_Z:P_:LE:E:C20192</t>
  </si>
  <si>
    <t>Q:B01:W0:S122Z:E0030:_T:SII:_Z:P_:LE:E:C20192</t>
  </si>
  <si>
    <t>Q:B01:W0:S13:E0030:_T:SII:_Z:P_:LE:E:C20192</t>
  </si>
  <si>
    <t>Q:B01:W0:S14:E0030:_T:SII:_Z:P_:LE:E:C20192</t>
  </si>
  <si>
    <t>Q:B01:W0:S11:E0030:_T:SII:_Z:P_:LE:E:C20192</t>
  </si>
  <si>
    <t>Q:B01:W0:S12R:E0030:_T:SII:_Z:P_:LE:E:C20192</t>
  </si>
  <si>
    <t>Q:B01:W0:_Z:E0020:_T:SII:_Z:P_:LE:E:C20192</t>
  </si>
  <si>
    <t>Q:B01:W0:_Z:E0030:_T:SII:_Z:P_:LE:E:C20192</t>
  </si>
  <si>
    <t>Q:B01:W0:_Z:E0040:_T:SII:_Z:P_:LE:E:C20192</t>
  </si>
  <si>
    <t>Q:B01:W0:_Z:E0010:_T:SII:_Z:P_:LE:E:C20192</t>
  </si>
  <si>
    <t>Q:B01:W0:S122Z:I3642:_T:SII:_Z:P_:_Z:PCT:C20192</t>
  </si>
  <si>
    <t>Q:B01:W0:S13:I3642:_T:SII:_Z:P_:_Z:PCT:C20192</t>
  </si>
  <si>
    <t>Q:B01:W0:S14:I3642:_T:SII:_Z:P_:_Z:PCT:C20192</t>
  </si>
  <si>
    <t>Q:B01:W0:S11:I3642:_T:SII:_Z:P_:_Z:PCT:C20192</t>
  </si>
  <si>
    <t>Q:B01:W0:S12R:I3642:_T:SII:_Z:P_:_Z:PCT:C20192</t>
  </si>
  <si>
    <t>Q:B01:W0:_Z:I3641:_T:SII:_Z:P_:_Z:PCT:C20192</t>
  </si>
  <si>
    <t>Q:B01:W0:_Z:I3642:_T:SII:_Z:P_:_Z:PCT:C20192</t>
  </si>
  <si>
    <t>Q:B01:W0:_Z:I3643:_T:SII:_Z:P_:_Z:PCT:C20192</t>
  </si>
  <si>
    <t>Q:B01:W0:_Z:I3644:_T:SII:_Z:P_:_Z:PCT:C20192</t>
  </si>
  <si>
    <t>Q:B01:W0:_Z:I3645:_T:SII:_Z:P_:_Z:PCT:C20192</t>
  </si>
  <si>
    <t>Q:B01:W0:S121:E0030:_T:SII:_Z:N_:LE:E:C20192</t>
  </si>
  <si>
    <t>Q:B01:W0:S122Z:E0030:_T:SII:_Z:N_:LE:E:C20192</t>
  </si>
  <si>
    <t>Q:B01:W0:S13:E0030:_T:SII:_Z:N_:LE:E:C20192</t>
  </si>
  <si>
    <t>Q:B01:W0:S14:E0030:_T:SII:_Z:N_:LE:E:C20192</t>
  </si>
  <si>
    <t>Q:B01:W0:S11:E0030:_T:SII:_Z:N_:LE:E:C20192</t>
  </si>
  <si>
    <t>Q:B01:W0:S12R:E0030:_T:SII:_Z:N_:LE:E:C20192</t>
  </si>
  <si>
    <t>Q:B01:W0:_Z:E0020:_T:SII:_Z:N_:LE:E:C20192</t>
  </si>
  <si>
    <t>Q:B01:W0:_Z:E0030:_T:SII:_Z:N_:LE:E:C20192</t>
  </si>
  <si>
    <t>Q:B01:W0:_Z:E0040:_T:SII:_Z:N_:LE:E:C20192</t>
  </si>
  <si>
    <t>Q:B01:W0:_Z:E0050:_T:SII:_Z:N_:LE:E:C20192</t>
  </si>
  <si>
    <t>Q:B01:W0:_Z:E0010:_T:SII:_Z:N_:LE:E:C20192</t>
  </si>
  <si>
    <t>Q:B01:W0:S121:I3642:_T:SII:_Z:N_:_Z:PCT:C20192</t>
  </si>
  <si>
    <t>Q:B01:W0:S122Z:I3642:_T:SII:_Z:N_:_Z:PCT:C20192</t>
  </si>
  <si>
    <t>Q:B01:W0:S13:I3642:_T:SII:_Z:N_:_Z:PCT:C20192</t>
  </si>
  <si>
    <t>Q:B01:W0:S14:I3642:_T:SII:_Z:N_:_Z:PCT:C20192</t>
  </si>
  <si>
    <t>Q:B01:W0:S11:I3642:_T:SII:_Z:N_:_Z:PCT:C20192</t>
  </si>
  <si>
    <t>Q:B01:W0:S12R:I3642:_T:SII:_Z:N_:_Z:PCT:C20192</t>
  </si>
  <si>
    <t>Q:B01:W0:_Z:I3641:_T:SII:_Z:N_:_Z:PCT:C20192</t>
  </si>
  <si>
    <t>Q:B01:W0:_Z:I3642:_T:SII:_Z:N_:_Z:PCT:C20192</t>
  </si>
  <si>
    <t>Q:B01:W0:_Z:I3643:_T:SII:_Z:N_:_Z:PCT:C20192</t>
  </si>
  <si>
    <t>Q:B01:W0:_Z:I3644:_T:SII:_Z:N_:_Z:PCT:C20192</t>
  </si>
  <si>
    <t>Q:B01:W0:_Z:I3645:_T:SII:_Z:N_:_Z:PCT:C20192</t>
  </si>
  <si>
    <t>Q:B01:W0:_Z:E0030:_T:SII:_Z:ALL:LE:E:C20192</t>
  </si>
  <si>
    <t>Q:B01:W0:_Z:I7000:_T:SII:_Z:_Z:_Z:PCT:C20192</t>
  </si>
  <si>
    <t>Q:B01:W0:S121:E0030:_T:SII:_Z:PFM:LE:E:C20192</t>
  </si>
  <si>
    <t>Q:B01:W0:S121:I3642:_T:SII:_Z:PFM:_Z:PCT:C20192</t>
  </si>
  <si>
    <t>Q:B01:W0:S122Z:E0030:_T:SII:_Z:PFM:LE:E:C20192</t>
  </si>
  <si>
    <t>Q:B01:W0:S122Z:I3642:_T:SII:_Z:PFM:_Z:PCT:C20192</t>
  </si>
  <si>
    <t>Q:B01:W0:S13:E0030:_T:SII:_Z:PFM:LE:E:C20192</t>
  </si>
  <si>
    <t>Q:B01:W0:S14:E0030:_T:SII:_Z:PFM:LE:E:C20192</t>
  </si>
  <si>
    <t>Q:B01:W0:S11:E0030:_T:SII:_Z:PFM:LE:E:C20192</t>
  </si>
  <si>
    <t>Q:B01:W0:S12R:E0030:_T:SII:_Z:PFM:LE:E:C20192</t>
  </si>
  <si>
    <t>Q:B01:W0:_Z:E0020:_T:SII:_Z:PFM:LE:E:C20192</t>
  </si>
  <si>
    <t>Q:B01:W0:_Z:E0030:_T:SII:_Z:PFM:LE:E:C20192</t>
  </si>
  <si>
    <t>Q:B01:W0:_Z:E0040:_T:SII:_Z:PFM:LE:E:C20192</t>
  </si>
  <si>
    <t>Q:B01:W0:_Z:E0050:_T:SII:_Z:PFM:LE:E:C20192</t>
  </si>
  <si>
    <t>Q:B01:W0:_Z:E0010:_T:SII:_Z:PFM:LE:E:C20192</t>
  </si>
  <si>
    <t>Q:B01:W0:S13:I3642:_T:SII:_Z:PFM:_Z:PCT:C20192</t>
  </si>
  <si>
    <t>Q:B01:W0:S14:I3642:_T:SII:_Z:PFM:_Z:PCT:C20192</t>
  </si>
  <si>
    <t>Q:B01:W0:S11:I3642:_T:SII:_Z:PFM:_Z:PCT:C20192</t>
  </si>
  <si>
    <t>Q:B01:W0:S12R:I3642:_T:SII:_Z:PFM:_Z:PCT:C20192</t>
  </si>
  <si>
    <t>Q:B01:W0:_Z:I3641:_T:SII:_Z:PFM:_Z:PCT:C20192</t>
  </si>
  <si>
    <t>Q:B01:W0:_Z:I3642:_T:SII:_Z:PFM:_Z:PCT:C20192</t>
  </si>
  <si>
    <t>Q:B01:W0:_Z:I3643:_T:SII:_Z:PFM:_Z:PCT:C20192</t>
  </si>
  <si>
    <t>Q:B01:W0:_Z:I3644:_T:SII:_Z:PFM:_Z:PCT:C20192</t>
  </si>
  <si>
    <t>Q:B01:W0:_Z:I3645:_T:SII:_Z:PFM:_Z:PCT:C20192</t>
  </si>
  <si>
    <t>Q:B01:W0:S121:E0030:_T:SII:_Z:NFM:LE:E:C20192</t>
  </si>
  <si>
    <t>Q:B01:W0:S121:I3642:_T:SII:_Z:NFM:_Z:PCT:C20192</t>
  </si>
  <si>
    <t>Q:B01:W0:S122Z:E0030:_T:SII:_Z:NFM:LE:E:C20192</t>
  </si>
  <si>
    <t>Q:B01:W0:S13:E0030:_T:SII:_Z:NFM:LE:E:C20192</t>
  </si>
  <si>
    <t>Q:B01:W0:S14:E0030:_T:SII:_Z:NFM:LE:E:C20192</t>
  </si>
  <si>
    <t>Q:B01:W0:S11:E0030:_T:SII:_Z:NFM:LE:E:C20192</t>
  </si>
  <si>
    <t>Q:B01:W0:S12R:E0030:_T:SII:_Z:NFM:LE:E:C20192</t>
  </si>
  <si>
    <t>Q:B01:W0:_Z:E0020:_T:SII:_Z:NFM:LE:E:C20192</t>
  </si>
  <si>
    <t>Q:B01:W0:_Z:E0030:_T:SII:_Z:NFM:LE:E:C20192</t>
  </si>
  <si>
    <t>Q:B01:W0:_Z:E0040:_T:SII:_Z:NFM:LE:E:C20192</t>
  </si>
  <si>
    <t>Q:B01:W0:_Z:E0050:_T:SII:_Z:NFM:LE:E:C20192</t>
  </si>
  <si>
    <t>Q:B01:W0:_Z:E0010:_T:SII:_Z:NFM:LE:E:C20192</t>
  </si>
  <si>
    <t>Q:B01:W0:S122Z:I3642:_T:SII:_Z:NFM:_Z:PCT:C20192</t>
  </si>
  <si>
    <t>Q:B01:W0:S13:I3642:_T:SII:_Z:NFM:_Z:PCT:C20192</t>
  </si>
  <si>
    <t>Q:B01:W0:S14:I3642:_T:SII:_Z:NFM:_Z:PCT:C20192</t>
  </si>
  <si>
    <t>Q:B01:W0:S11:I3642:_T:SII:_Z:NFM:_Z:PCT:C20192</t>
  </si>
  <si>
    <t>Q:B01:W0:S12R:I3642:_T:SII:_Z:NFM:_Z:PCT:C20192</t>
  </si>
  <si>
    <t>Q:B01:W0:_Z:I3641:_T:SII:_Z:NFM:_Z:PCT:C20192</t>
  </si>
  <si>
    <t>Q:B01:W0:_Z:I3642:_T:SII:_Z:NFM:_Z:PCT:C20192</t>
  </si>
  <si>
    <t>Q:B01:W0:_Z:I3643:_T:SII:_Z:NFM:_Z:PCT:C20192</t>
  </si>
  <si>
    <t>Q:B01:W0:_Z:I3644:_T:SII:_Z:NFM:_Z:PCT:C20192</t>
  </si>
  <si>
    <t>Q:B01:W0:_Z:I3645:_T:SII:_Z:NFM:_Z:PCT:C20192</t>
  </si>
  <si>
    <t>Q:B01:W0:_Z:AQ013:_T:SII:_Z:ALL:LE:E:C20192</t>
  </si>
  <si>
    <t>Q:B01:W0:_Z:AQ023:_T:SII:_Z:ALL:LE:E:C20192</t>
  </si>
  <si>
    <t>Q:B01:W0:_Z:AQ033:_T:SII:_Z:ALL:LE:E:C20192</t>
  </si>
  <si>
    <t>Q:B01:W0:_Z:AQ011:_T:SII:_Z:ALL:LE:E:C20192</t>
  </si>
  <si>
    <t>Q:B01:W0:_Z:AQ021:_T:SII:_Z:ALL:LE:E:C20192</t>
  </si>
  <si>
    <t>Q:B01:W0:_Z:AQ031:_T:SII:_Z:ALL:LE:E:C20192</t>
  </si>
  <si>
    <t>Q:B01:W0:_Z:AQ012:_T:SII:_Z:ALL:LE:E:C20192</t>
  </si>
  <si>
    <t>Q:B01:W0:_Z:AQ022:_T:SII:_Z:ALL:LE:E:C20192</t>
  </si>
  <si>
    <t>Q:B01:W0:_Z:AQ032:_T:SII:_Z:ALL:LE:E:C20192</t>
  </si>
  <si>
    <t>Q:B01:W0:_Z:AQ014:_T:SII:_Z:ALL:LE:E:C20192</t>
  </si>
  <si>
    <t>Q:B01:W0:_Z:AQ024:_T:SII:_Z:ALL:LE:E:C20192</t>
  </si>
  <si>
    <t>Q:B01:W0:_Z:AQ034:_T:SII:_Z:ALL:LE:E:C20192</t>
  </si>
  <si>
    <t>Q:B01:W0:_Z:AQ001:_T:SII:_Z:ALL:LE:E:C20192</t>
  </si>
  <si>
    <t>Q:B01:W0:_Z:AQ002:_T:SII:_Z:ALL:LE:E:C20192</t>
  </si>
  <si>
    <t>Q:B01:W0:_Z:AQ003:_T:SII:_Z:ALL:LE:E:C20192</t>
  </si>
  <si>
    <t>Q:B01:W0:_Z:I7100:_T:SII:_Z:_Z:_Z:PCT:C20192</t>
  </si>
  <si>
    <t>Q:B01:W0:_Z:I7200:_T:SII:_Z:_Z:_Z:PCT:C20192</t>
  </si>
  <si>
    <t>Q:B01:W0:_Z:I7300:_T:SII:_Z:_Z:_Z:PCT:C20192</t>
  </si>
  <si>
    <t>Q:B01:W0:S1V:L1150:_T:SII:_Z:ALL:LE:E:C20192</t>
  </si>
  <si>
    <t>Q:B01:W0:S1V:A1140:_T:SII:_Z:ALL:LE:E:C20192</t>
  </si>
  <si>
    <t>Q:B01:W0:S1V:KFD32:_T:SII:_Z:_Z:_Z:PCT:C20192</t>
  </si>
  <si>
    <t>Q:B01:W0:_Z:I3211:_T:SII:_Z:_Z:_Z:PCT:C20192</t>
  </si>
  <si>
    <t>Q:B01:W0:_Z:I3213:_T:SII:_Z:_Z:_Z:PCT:C20192</t>
  </si>
  <si>
    <t>Q:B01:W0:_Z:I3212:_T:SII:_Z:_Z:_Z:PCT:C20192</t>
  </si>
  <si>
    <t>Q:B01:W0:_Z:A6422:_T:SII:_Z:ALL:LE:E:C20192</t>
  </si>
  <si>
    <t>Q:B01:W0:_Z:A6421:_T:SII:_Z:ALL:LE:E:C20192</t>
  </si>
  <si>
    <t>Q:B01:W0:_Z:A6521:_T:SII:_Z:ALL:LE:E:C20192</t>
  </si>
  <si>
    <t>Q:B01:W0:_Z:A6522:_T:SII:_Z:ALL:LE:E:C20192</t>
  </si>
  <si>
    <t>Q:B01:W0:_Z:A6410:_T:SII:_Z:ALL:LE:E:C20192</t>
  </si>
  <si>
    <t>Q:B01:W0:_Z:A6420:_T:SII:_Z:ALL:LE:E:C20192</t>
  </si>
  <si>
    <t>Q:B01:W0:_Z:A6510:_T:SII:_Z:ALL:LE:E:C20192</t>
  </si>
  <si>
    <t>Q:B01:W0:_Z:A6520:_T:SII:_Z:ALL:LE:E:C20192</t>
  </si>
  <si>
    <t>Q:B01:W0:_Z:A6320:_T:SII:_Z:ALL:LE:E:C20192</t>
  </si>
  <si>
    <t>Q:B01:W0:_Z:A6600:_T:SII:_Z:ALL:LE:E:C20192</t>
  </si>
  <si>
    <t>Q:B01:W0:_Z:A6400:_T:SII:_Z:ALL:LE:E:C20192</t>
  </si>
  <si>
    <t>Q:B01:W0:_Z:A6500:_T:SII:_Z:ALL:LE:E:C20192</t>
  </si>
  <si>
    <t>Q:B01:W0:_Z:A6310:_T:SII:_Z:ALL:LE:E:C20192</t>
  </si>
  <si>
    <t>Q:B01:W0:_Z:A6800:_T:SII:_Z:ALL:LE:E:C20192</t>
  </si>
  <si>
    <t>Q:B01:W0:_Z:A6700:_T:SII:_Z:ALL:LE:E:C20192</t>
  </si>
  <si>
    <t>Q:B01:W0:_Z:I3017:_T:SII:_Z:_Z:_Z:PCT:C20192</t>
  </si>
  <si>
    <t>Q:B01:W0:_Z:E0050:_T:SII:_Z:P_:LE:E:C20192</t>
  </si>
  <si>
    <t>Q:B01:W0:_Z:P0000:_T:SII:_Z:ALL:_Z:E:C20192</t>
  </si>
  <si>
    <t>Q:B01:W0:_Z:P2100:_T:SII:_Z:ALL:_Z:E:C20192</t>
  </si>
  <si>
    <t>Q:B01:W0:_Z:P2450:_T:SII:_Z:ALL:_Z:E:C20192</t>
  </si>
  <si>
    <t>Q:B01:W0:_Z:P3300:_T:SII:_Z:ALL:_Z:E:C20192</t>
  </si>
  <si>
    <t>Q:B01:W0:_Z:I2004:_T:SII:_Z:_Z:_Z:PCT:C20192</t>
  </si>
  <si>
    <t>Q:B01:W0:_Z:I2003:_T:SII:_Z:_Z:_Z:PCT:C20192</t>
  </si>
  <si>
    <t>Q:B01:W0:_Z:P3310:_T:SII:_Z:ALL:_Z:E:C20192</t>
  </si>
  <si>
    <t>H:B01:AT:S13:E0010:_T:SII:_Z:ALL:LE:E:C20192</t>
  </si>
  <si>
    <t>H:B01:BE:S13:E0010:_T:SII:_Z:ALL:LE:E:C20192</t>
  </si>
  <si>
    <t>H:B01:CY:S13:E0010:_T:SII:_Z:ALL:LE:E:C20192</t>
  </si>
  <si>
    <t>H:B01:EE:S13:E0010:_T:SII:_Z:ALL:LE:E:C20192</t>
  </si>
  <si>
    <t>H:B01:FI:S13:E0010:_T:SII:_Z:ALL:LE:E:C20192</t>
  </si>
  <si>
    <t>H:B01:FR:S13:E0010:_T:SII:_Z:ALL:LE:E:C20192</t>
  </si>
  <si>
    <t>H:B01:DE:S13:E0010:_T:SII:_Z:ALL:LE:E:C20192</t>
  </si>
  <si>
    <t>H:B01:GR:S13:E0010:_T:SII:_Z:ALL:LE:E:C20192</t>
  </si>
  <si>
    <t>H:B01:IE:S13:E0010:_T:SII:_Z:ALL:LE:E:C20192</t>
  </si>
  <si>
    <t>H:B01:IT:S13:E0010:_T:SII:_Z:ALL:LE:E:C20192</t>
  </si>
  <si>
    <t>H:B01:LV:S13:E0010:_T:SII:_Z:ALL:LE:E:C20192</t>
  </si>
  <si>
    <t>H:B01:LT:S13:E0010:_T:SII:_Z:ALL:LE:E:C20192</t>
  </si>
  <si>
    <t>H:B01:LU:S13:E0010:_T:SII:_Z:ALL:LE:E:C20192</t>
  </si>
  <si>
    <t>H:B01:MT:S13:E0010:_T:SII:_Z:ALL:LE:E:C20192</t>
  </si>
  <si>
    <t>H:B01:NL:S13:E0010:_T:SII:_Z:ALL:LE:E:C20192</t>
  </si>
  <si>
    <t>H:B01:E10:S13:E0010:_T:SII:_Z:ALL:LE:E:C20192</t>
  </si>
  <si>
    <t>H:B01:G00:S13:E0010:_T:SII:_Z:ALL:LE:E:C20192</t>
  </si>
  <si>
    <t>H:B01:PT:S13:E0010:_T:SII:_Z:ALL:LE:E:C20192</t>
  </si>
  <si>
    <t>H:B01:W1:S13:E0010:_T:SII:_Z:ALL:LE:E:C20192</t>
  </si>
  <si>
    <t>H:B01:SK:S13:E0010:_T:SII:_Z:ALL:LE:E:C20192</t>
  </si>
  <si>
    <t>H:B01:SI:S13:E0010:_T:SII:_Z:ALL:LE:E:C20192</t>
  </si>
  <si>
    <t>H:B01:ES:S13:E0010:_T:SII:_Z:ALL:LE:E:C20192</t>
  </si>
  <si>
    <t>H:B01:W0:S13:E0010:_T:SII:_Z:ALL:LE:E:C20192</t>
  </si>
  <si>
    <t>H:B01:_X:S13:E0010:_T:SII:_Z:ALL:LE:E:C20192</t>
  </si>
  <si>
    <t>Q:B01:W0:_Z:P2135:_T:SII:_Z:ALL:_Z:E:C20192</t>
  </si>
  <si>
    <t>Q:B01:W0:_Z:P2160:_T:SII:_Z:ALL:_Z:E:C20192</t>
  </si>
  <si>
    <t>Q:B01:W0:_Z:I2527:_T:SII:_Z:_Z:_Z:PCT:C20192</t>
  </si>
  <si>
    <t>Q:B01:W0:_Z:I2120:_T:SII:_Z:_Z:_Z:PCT:C20192</t>
  </si>
  <si>
    <t>Q:B01:W0:_Z:P2240:_T:SII:_Z:ALL:_Z:E:C20193</t>
  </si>
  <si>
    <t>Q:B01:W0:_Z:I2110:_T:SII:_Z:_Z:_Z:PCT:C20193</t>
  </si>
  <si>
    <t>Q:B01:W0:_Z:I2100:_T:SII:_Z:_Z:_Z:PCT:C20193</t>
  </si>
  <si>
    <t>Q:B01:W0:_Z:P2148:_T:SII:_Z:ALL:_Z:E:C20193</t>
  </si>
  <si>
    <t>Q:B01:W0:_Z:P2440:_T:SII:_Z:ALL:_Z:E:C20193</t>
  </si>
  <si>
    <t>Q:B01:W0:_Z:P2130:_T:SII:_Z:ALL:_Z:E:C20193</t>
  </si>
  <si>
    <t>Q:B01:W0:_Z:I2531:_T:SII:_Z:_Z:_Z:PCT:C20193</t>
  </si>
  <si>
    <t>Q:B01:W0:_Z:P2250:_T:SII:_Z:ALL:_Z:E:C20193</t>
  </si>
  <si>
    <t>Q:B01:W0:_Z:P2110:_T:SII:_Z:ALL:_Z:E:C20193</t>
  </si>
  <si>
    <t>Q:B01:W0:_Z:I2513:_T:SII:_Z:_Z:_Z:PCT:C20193</t>
  </si>
  <si>
    <t>Q:B01:_Z:_Z:R0104:_T:SII:_Z:_Z:_Z:Z:C20193</t>
  </si>
  <si>
    <t>Q:B01:_Z:_Z:R0105:_T:SII:_Z:_Z:_Z:Z:C20193</t>
  </si>
  <si>
    <t>Q:B01:W0:_Z:P0000:_T:SII:_Z:ALL:_Z:E:C20193</t>
  </si>
  <si>
    <t>Q:B01:W0:S121:A1140:_T:SII:_Z:ALL:LE:E:C20193</t>
  </si>
  <si>
    <t>Q:B01:W0:S122Z:A1140:_T:SII:_Z:ALL:LE:E:C20193</t>
  </si>
  <si>
    <t>Q:B01:W0:S13:A1140:_T:SII:_Z:ALL:LE:E:C20193</t>
  </si>
  <si>
    <t>Q:B01:W0:_Z:A1420:_T:SII:_Z:ALL:LE:E:C20193</t>
  </si>
  <si>
    <t>Q:B01:W0:S14:A1140:_T:SII:_Z:ALL:LE:E:C20193</t>
  </si>
  <si>
    <t>Q:B01:W0:S11:A1140:_T:SII:_Z:ALL:LE:E:C20193</t>
  </si>
  <si>
    <t>Q:B01:W0:S12R:A1140:_T:SII:_Z:ALL:LE:E:C20193</t>
  </si>
  <si>
    <t>Q:B01:W0:_Z:A1410:_T:SII:_Z:ALL:LE:E:C20193</t>
  </si>
  <si>
    <t>Q:B01:W0:_Z:A0010:_T:SII:_Z:ALL:LE:E:C20193</t>
  </si>
  <si>
    <t>Q:B01:W0:_Z:A1200:_T:SII:_Z:ALL:LE:E:C20193</t>
  </si>
  <si>
    <t>Q:B01:W0:_Z:A1401:_T:SII:_Z:ALL:LE:E:C20193</t>
  </si>
  <si>
    <t>Q:B01:W0:_Z:A1301:_T:SII:_Z:ALL:LE:E:C20193</t>
  </si>
  <si>
    <t>Q:B01:W0:_Z:A3200:_T:SII:_Z:ALL:LE:E:C20193</t>
  </si>
  <si>
    <t>Q:B01:W0:_Z:A2120:_T:SII:_Z:ALL:LE:E:C20193</t>
  </si>
  <si>
    <t>Q:B01:W0:_Z:A1140:_T:SII:_Z:ALL:LE:E:C20193</t>
  </si>
  <si>
    <t>Q:B01:W0:_Z:A9600:_T:SII:_Z:ALL:LE:E:C20193</t>
  </si>
  <si>
    <t>Q:B01:W0:_Z:I3053:_T:SII:_Z:_Z:_Z:PCT:C20193</t>
  </si>
  <si>
    <t>Q:B01:W0:_Z:I3063:_T:SII:_Z:_Z:_Z:PCT:C20193</t>
  </si>
  <si>
    <t>Q:B01:W0:_Z:A0000:_T:SII:_Z:ALL:LE:E:C20193</t>
  </si>
  <si>
    <t>Q:B01:W0:S121:L1150:_T:SII:_Z:ALL:LE:E:C20193</t>
  </si>
  <si>
    <t>Q:B01:W0:S122Z:L1150:_T:SII:_Z:ALL:LE:E:C20193</t>
  </si>
  <si>
    <t>Q:B01:W0:S13:L1150:_T:SII:_Z:ALL:LE:E:C20193</t>
  </si>
  <si>
    <t>Q:B01:W0:S14:L1150:_T:SII:_Z:ALL:LE:E:C20193</t>
  </si>
  <si>
    <t>Q:B01:W0:S11:L1150:_T:SII:_Z:ALL:LE:E:C20193</t>
  </si>
  <si>
    <t>Q:B01:W0:_Z:L1251:_T:SII:_Z:ALL:LE:E:C20193</t>
  </si>
  <si>
    <t>Q:B01:W0:_Z:L1451:_T:SII:_Z:ALL:LE:E:C20193</t>
  </si>
  <si>
    <t>Q:B01:W0:S12R:L1150:_T:SII:_Z:ALL:LE:E:C20193</t>
  </si>
  <si>
    <t>Q:B01:W0:_Z:LE730:_T:SII:_Z:ALL:LE:E:C20193</t>
  </si>
  <si>
    <t>Q:B01:W0:_Z:LE500:_T:SII:_Z:ALL:LE:E:C20193</t>
  </si>
  <si>
    <t>Q:B01:W0:_Z:LE200:_T:SII:_Z:ALL:LE:E:C20193</t>
  </si>
  <si>
    <t>Q:B01:W0:_Z:NSV21:_T:SII:_Z:ALL:LE:E:C20193</t>
  </si>
  <si>
    <t>Q:B01:W0:_Z:LE400:_T:SII:_Z:ALL:LE:E:C20193</t>
  </si>
  <si>
    <t>Q:B01:W0:_Z:L1250:_T:SII:_Z:ALL:LE:E:C20193</t>
  </si>
  <si>
    <t>Q:B01:W0:_Z:L1150:_T:SII:_Z:ALL:LE:E:C20193</t>
  </si>
  <si>
    <t>Q:B01:W0:_Z:L1450:_T:SII:_Z:ALL:LE:E:C20193</t>
  </si>
  <si>
    <t>Q:B01:W0:_Z:LE000:_T:SII:_Z:ALL:LE:E:C20193</t>
  </si>
  <si>
    <t>Q:B01:W0:_Z:L9600:_T:SII:_Z:ALL:LE:E:C20193</t>
  </si>
  <si>
    <t>Q:B01:W0:_Z:L3000:_T:SII:_Z:ALL:LE:E:C20193</t>
  </si>
  <si>
    <t>Q:B01:W0:_Z:LE999:_T:SII:_Z:ALL:LE:E:C20193</t>
  </si>
  <si>
    <t>Q:B01:W0:_Z:O1100:_T:SII:_Z:ALL:LE:E:C20193</t>
  </si>
  <si>
    <t>Q:B01:W0:_Z:I4008:_T:SII:_Z:_Z:_Z:PCT:C20193</t>
  </si>
  <si>
    <t>Q:B01:W0:_Z:O1000:_T:SII:_Z:ALL:LE:E:C20193</t>
  </si>
  <si>
    <t>Q:B01:W0:_Z:I4002:_T:SII:_Z:_Z:_Z:PCT:C20193</t>
  </si>
  <si>
    <t>Q:B01:W0:_Z:O0000:_T:SII:_Z:ALL:LE:E:C20193</t>
  </si>
  <si>
    <t>Q:B01:W0:_Z:I4001:_T:SII:_Z:_Z:_Z:PCT:C20193</t>
  </si>
  <si>
    <t>Q:B01:W0:_Z:E0000:_T:SII:_Z:ALL:LE:E:C20193</t>
  </si>
  <si>
    <t>Q:B01:W0:_Z:MSV33:_T:SII:_Z:ALL:LE:E:C20193</t>
  </si>
  <si>
    <t>Q:B01:W0:_Z:MSV37:_T:SII:_Z:ALL:LE:E:C20193</t>
  </si>
  <si>
    <t>Q:B01:W0:_Z:MSV34:_T:SII:_Z:ALL:LE:E:C20193</t>
  </si>
  <si>
    <t>Q:B01:W0:_Z:MSV36:_T:SII:_Z:ALL:LE:E:C20193</t>
  </si>
  <si>
    <t>Q:B01:W0:_Z:MSV35:_T:SII:_Z:ALL:LE:E:C20193</t>
  </si>
  <si>
    <t>Q:B01:W0:_Z:MSV38:_T:SII:_Z:ALL:LE:E:C20193</t>
  </si>
  <si>
    <t>Q:B01:W0:_Z:MSV39:_T:SII:_Z:ALL:LE:E:C20193</t>
  </si>
  <si>
    <t>Q:B01:W0:_Z:MSV31:_T:SII:_Z:ALL:LE:E:C20193</t>
  </si>
  <si>
    <t>Q:B01:W0:_Z:KSV12:_T:SII:_Z:_Z:_Z:PCT:C20193</t>
  </si>
  <si>
    <t>Q:B01:W0:_Z:KSV13:_T:SII:_Z:_Z:_Z:PCT:C20193</t>
  </si>
  <si>
    <t>Q:B01:W0:_Z:NSV12:_T:SII:_Z:ALL:LE:E:C20193</t>
  </si>
  <si>
    <t>Q:B01:W0:_Z:NSV13:_T:SII:_Z:ALL:LE:E:C20193</t>
  </si>
  <si>
    <t>Q:B01:W0:_Z:MSV12:_T:SII:_Z:ALL:LE:E:C20193</t>
  </si>
  <si>
    <t>Q:B01:W0:_Z:MSV13:_T:SII:_Z:ALL:LE:E:C20193</t>
  </si>
  <si>
    <t>Q:B01:W0:_Z:E5200:_T:SII:_Z:ALL:LE:E:C20193</t>
  </si>
  <si>
    <t>Q:B01:W0:_Z:E5100:_T:SII:_Z:ALL:LE:E:C20193</t>
  </si>
  <si>
    <t>Q:B01:W0:_Z:E6300:_T:SII:_Z:ALL:LE:E:C20193</t>
  </si>
  <si>
    <t>Q:B01:W0:_Z:E6100:_T:SII:_Z:ALL:LE:E:C20193</t>
  </si>
  <si>
    <t>Q:B01:W0:_Z:E6200:_T:SII:_Z:ALL:LE:E:C20193</t>
  </si>
  <si>
    <t>Q:B01:W0:_Z:E324C:_T:SII:_Z:ALL:LE:E:C20193</t>
  </si>
  <si>
    <t>Q:B01:W0:_Z:E324I:_T:SII:_Z:ALL:LE:E:C20193</t>
  </si>
  <si>
    <t>Q:B01:W0:_Z:E324Q:_T:SII:_Z:ALL:LE:E:C20193</t>
  </si>
  <si>
    <t>Q:B01:W0:_Z:E324E:_T:SII:_Z:ALL:LE:E:C20193</t>
  </si>
  <si>
    <t>Q:B01:W0:_Z:E2145:_T:SII:_Z:ALL:LE:E:C20193</t>
  </si>
  <si>
    <t>Q:B01:W0:_Z:E2135:_T:SII:_Z:ALL:LE:E:C20193</t>
  </si>
  <si>
    <t>Q:B01:W0:_Z:E2130:_T:SII:_Z:ALL:LE:E:C20193</t>
  </si>
  <si>
    <t>Q:B01:W0:_Z:E2140:_T:SII:_Z:ALL:LE:E:C20193</t>
  </si>
  <si>
    <t>Q:B01:W0:_Z:E1100:_T:SII:_Z:ALL:LE:E:C20193</t>
  </si>
  <si>
    <t>Q:B01:W0:_Z:E3000:_T:SII:_Z:ALL:LE:E:C20193</t>
  </si>
  <si>
    <t>Q:B01:W0:_Z:E2000:_T:SII:_Z:ALL:LE:E:C20193</t>
  </si>
  <si>
    <t>Q:B01:W0:_Z:E1000:_T:SII:_Z:ALL:LE:E:C20193</t>
  </si>
  <si>
    <t>Q:B01:W0:_Z:E5000:_T:SII:_Z:ALL:LE:E:C20193</t>
  </si>
  <si>
    <t>Q:B01:W0:_Z:E6000:_T:SII:_Z:ALL:LE:E:C20193</t>
  </si>
  <si>
    <t>Q:B01:W0:_Z:E9300:_T:SII:_Z:ALL:LE:E:C20193</t>
  </si>
  <si>
    <t>Q:B01:W0:_Z:E7000:_T:SII:_Z:ALL:LE:E:C20193</t>
  </si>
  <si>
    <t>Q:B01:W0:_Z:EW130:_T:SII:_Z:_Z:_Z:PCT:C20193</t>
  </si>
  <si>
    <t>Q:B01:W0:_Z:EW145:_T:SII:_Z:_Z:_Z:PCT:C20193</t>
  </si>
  <si>
    <t>Q:B01:W0:_Z:EW24C:_T:SII:_Z:_Z:_Z:PCT:C20193</t>
  </si>
  <si>
    <t>Q:B01:W0:_Z:EW135:_T:SII:_Z:_Z:_Z:PCT:C20193</t>
  </si>
  <si>
    <t>Q:B01:W0:_Z:EW24I:_T:SII:_Z:_Z:_Z:PCT:C20193</t>
  </si>
  <si>
    <t>Q:B01:W0:_Z:EW24Q:_T:SII:_Z:_Z:_Z:PCT:C20193</t>
  </si>
  <si>
    <t>Q:B01:W0:_Z:EW140:_T:SII:_Z:_Z:_Z:PCT:C20193</t>
  </si>
  <si>
    <t>Q:B01:W0:_Z:EW24R:_T:SII:_Z:_Z:_Z:PCT:C20193</t>
  </si>
  <si>
    <t>Q:B01:W0:_Z:E4000:_T:SII:_Z:ALL:LE:E:C20193</t>
  </si>
  <si>
    <t>Q:B01:W0:S121:I3642:_T:SII:_Z:P_:_Z:PCT:C20193</t>
  </si>
  <si>
    <t>Q:B01:W0:S122Z:I3642:_T:SII:_Z:P_:_Z:PCT:C20193</t>
  </si>
  <si>
    <t>Q:B01:W0:S13:I3642:_T:SII:_Z:P_:_Z:PCT:C20193</t>
  </si>
  <si>
    <t>Q:B01:W0:S14:I3642:_T:SII:_Z:P_:_Z:PCT:C20193</t>
  </si>
  <si>
    <t>Q:B01:W0:S11:I3642:_T:SII:_Z:P_:_Z:PCT:C20193</t>
  </si>
  <si>
    <t>Q:B01:W0:S12R:I3642:_T:SII:_Z:P_:_Z:PCT:C20193</t>
  </si>
  <si>
    <t>Q:B01:W0:S121:E0030:_T:SII:_Z:P_:LE:E:C20193</t>
  </si>
  <si>
    <t>Q:B01:W0:S122Z:E0030:_T:SII:_Z:P_:LE:E:C20193</t>
  </si>
  <si>
    <t>Q:B01:W0:S13:E0030:_T:SII:_Z:P_:LE:E:C20193</t>
  </si>
  <si>
    <t>Q:B01:W0:S14:E0030:_T:SII:_Z:P_:LE:E:C20193</t>
  </si>
  <si>
    <t>Q:B01:W0:S11:E0030:_T:SII:_Z:P_:LE:E:C20193</t>
  </si>
  <si>
    <t>Q:B01:W0:S12R:E0030:_T:SII:_Z:P_:LE:E:C20193</t>
  </si>
  <si>
    <t>Q:B01:W0:_Z:I3641:_T:SII:_Z:P_:_Z:PCT:C20193</t>
  </si>
  <si>
    <t>Q:B01:W0:_Z:E0020:_T:SII:_Z:P_:LE:E:C20193</t>
  </si>
  <si>
    <t>Q:B01:W0:_Z:E0030:_T:SII:_Z:P_:LE:E:C20193</t>
  </si>
  <si>
    <t>Q:B01:W0:_Z:I3642:_T:SII:_Z:P_:_Z:PCT:C20193</t>
  </si>
  <si>
    <t>Q:B01:W0:_Z:I3643:_T:SII:_Z:P_:_Z:PCT:C20193</t>
  </si>
  <si>
    <t>Q:B01:W0:_Z:E0040:_T:SII:_Z:P_:LE:E:C20193</t>
  </si>
  <si>
    <t>Q:B01:W0:_Z:I3644:_T:SII:_Z:P_:_Z:PCT:C20193</t>
  </si>
  <si>
    <t>Q:B01:W0:_Z:I3645:_T:SII:_Z:P_:_Z:PCT:C20193</t>
  </si>
  <si>
    <t>Q:B01:W0:_Z:E0010:_T:SII:_Z:P_:LE:E:C20193</t>
  </si>
  <si>
    <t>Q:B01:W0:S121:I3642:_T:SII:_Z:N_:_Z:PCT:C20193</t>
  </si>
  <si>
    <t>Q:B01:W0:S122Z:I3642:_T:SII:_Z:N_:_Z:PCT:C20193</t>
  </si>
  <si>
    <t>Q:B01:W0:S13:I3642:_T:SII:_Z:N_:_Z:PCT:C20193</t>
  </si>
  <si>
    <t>Q:B01:W0:S14:I3642:_T:SII:_Z:N_:_Z:PCT:C20193</t>
  </si>
  <si>
    <t>Q:B01:W0:S11:I3642:_T:SII:_Z:N_:_Z:PCT:C20193</t>
  </si>
  <si>
    <t>Q:B01:W0:S12R:I3642:_T:SII:_Z:N_:_Z:PCT:C20193</t>
  </si>
  <si>
    <t>Q:B01:W0:S121:E0030:_T:SII:_Z:N_:LE:E:C20193</t>
  </si>
  <si>
    <t>Q:B01:W0:S122Z:E0030:_T:SII:_Z:N_:LE:E:C20193</t>
  </si>
  <si>
    <t>Q:B01:W0:S13:E0030:_T:SII:_Z:N_:LE:E:C20193</t>
  </si>
  <si>
    <t>Q:B01:W0:S14:E0030:_T:SII:_Z:N_:LE:E:C20193</t>
  </si>
  <si>
    <t>Q:B01:W0:S11:E0030:_T:SII:_Z:N_:LE:E:C20193</t>
  </si>
  <si>
    <t>Q:B01:W0:S12R:E0030:_T:SII:_Z:N_:LE:E:C20193</t>
  </si>
  <si>
    <t>Q:B01:W0:_Z:E0020:_T:SII:_Z:N_:LE:E:C20193</t>
  </si>
  <si>
    <t>Q:B01:W0:_Z:I3641:_T:SII:_Z:N_:_Z:PCT:C20193</t>
  </si>
  <si>
    <t>Q:B01:W0:_Z:E0030:_T:SII:_Z:N_:LE:E:C20193</t>
  </si>
  <si>
    <t>Q:B01:W0:_Z:I3642:_T:SII:_Z:N_:_Z:PCT:C20193</t>
  </si>
  <si>
    <t>Q:B01:W0:_Z:E0040:_T:SII:_Z:N_:LE:E:C20193</t>
  </si>
  <si>
    <t>Q:B01:W0:_Z:I3643:_T:SII:_Z:N_:_Z:PCT:C20193</t>
  </si>
  <si>
    <t>Q:B01:W0:_Z:E0050:_T:SII:_Z:N_:LE:E:C20193</t>
  </si>
  <si>
    <t>Q:B01:W0:_Z:I3644:_T:SII:_Z:N_:_Z:PCT:C20193</t>
  </si>
  <si>
    <t>Q:B01:W0:_Z:E0010:_T:SII:_Z:N_:LE:E:C20193</t>
  </si>
  <si>
    <t>Q:B01:W0:_Z:I3645:_T:SII:_Z:N_:_Z:PCT:C20193</t>
  </si>
  <si>
    <t>Q:B01:W0:_Z:E0030:_T:SII:_Z:ALL:LE:E:C20193</t>
  </si>
  <si>
    <t>Q:B01:W0:_Z:I7000:_T:SII:_Z:_Z:_Z:PCT:C20193</t>
  </si>
  <si>
    <t>Q:B01:W0:S121:E0030:_T:SII:_Z:PFM:LE:E:C20193</t>
  </si>
  <si>
    <t>Q:B01:W0:S121:I3642:_T:SII:_Z:PFM:_Z:PCT:C20193</t>
  </si>
  <si>
    <t>Q:B01:W0:S122Z:E0030:_T:SII:_Z:PFM:LE:E:C20193</t>
  </si>
  <si>
    <t>Q:B01:W0:S122Z:I3642:_T:SII:_Z:PFM:_Z:PCT:C20193</t>
  </si>
  <si>
    <t>Q:B01:W0:S13:E0030:_T:SII:_Z:PFM:LE:E:C20193</t>
  </si>
  <si>
    <t>Q:B01:W0:S13:I3642:_T:SII:_Z:PFM:_Z:PCT:C20193</t>
  </si>
  <si>
    <t>Q:B01:W0:S14:E0030:_T:SII:_Z:PFM:LE:E:C20193</t>
  </si>
  <si>
    <t>Q:B01:W0:S14:I3642:_T:SII:_Z:PFM:_Z:PCT:C20193</t>
  </si>
  <si>
    <t>Q:B01:W0:S11:E0030:_T:SII:_Z:PFM:LE:E:C20193</t>
  </si>
  <si>
    <t>Q:B01:W0:S11:I3642:_T:SII:_Z:PFM:_Z:PCT:C20193</t>
  </si>
  <si>
    <t>Q:B01:W0:S12R:E0030:_T:SII:_Z:PFM:LE:E:C20193</t>
  </si>
  <si>
    <t>Q:B01:W0:S12R:I3642:_T:SII:_Z:PFM:_Z:PCT:C20193</t>
  </si>
  <si>
    <t>Q:B01:W0:_Z:E0020:_T:SII:_Z:PFM:LE:E:C20193</t>
  </si>
  <si>
    <t>Q:B01:W0:_Z:I3641:_T:SII:_Z:PFM:_Z:PCT:C20193</t>
  </si>
  <si>
    <t>Q:B01:W0:_Z:E0030:_T:SII:_Z:PFM:LE:E:C20193</t>
  </si>
  <si>
    <t>Q:B01:W0:_Z:I3642:_T:SII:_Z:PFM:_Z:PCT:C20193</t>
  </si>
  <si>
    <t>Q:B01:W0:_Z:E0040:_T:SII:_Z:PFM:LE:E:C20193</t>
  </si>
  <si>
    <t>Q:B01:W0:_Z:I3643:_T:SII:_Z:PFM:_Z:PCT:C20193</t>
  </si>
  <si>
    <t>Q:B01:W0:_Z:E0050:_T:SII:_Z:PFM:LE:E:C20193</t>
  </si>
  <si>
    <t>Q:B01:W0:_Z:I3644:_T:SII:_Z:PFM:_Z:PCT:C20193</t>
  </si>
  <si>
    <t>Q:B01:W0:_Z:E0010:_T:SII:_Z:PFM:LE:E:C20193</t>
  </si>
  <si>
    <t>Q:B01:W0:_Z:I3645:_T:SII:_Z:PFM:_Z:PCT:C20193</t>
  </si>
  <si>
    <t>Q:B01:W0:S121:E0030:_T:SII:_Z:NFM:LE:E:C20193</t>
  </si>
  <si>
    <t>Q:B01:W0:S121:I3642:_T:SII:_Z:NFM:_Z:PCT:C20193</t>
  </si>
  <si>
    <t>Q:B01:W0:S122Z:E0030:_T:SII:_Z:NFM:LE:E:C20193</t>
  </si>
  <si>
    <t>Q:B01:W0:S122Z:I3642:_T:SII:_Z:NFM:_Z:PCT:C20193</t>
  </si>
  <si>
    <t>Q:B01:W0:S13:E0030:_T:SII:_Z:NFM:LE:E:C20193</t>
  </si>
  <si>
    <t>Q:B01:W0:S13:I3642:_T:SII:_Z:NFM:_Z:PCT:C20193</t>
  </si>
  <si>
    <t>Q:B01:W0:S14:E0030:_T:SII:_Z:NFM:LE:E:C20193</t>
  </si>
  <si>
    <t>Q:B01:W0:S14:I3642:_T:SII:_Z:NFM:_Z:PCT:C20193</t>
  </si>
  <si>
    <t>Q:B01:W0:S11:E0030:_T:SII:_Z:NFM:LE:E:C20193</t>
  </si>
  <si>
    <t>Q:B01:W0:S11:I3642:_T:SII:_Z:NFM:_Z:PCT:C20193</t>
  </si>
  <si>
    <t>Q:B01:W0:S12R:E0030:_T:SII:_Z:NFM:LE:E:C20193</t>
  </si>
  <si>
    <t>Q:B01:W0:S12R:I3642:_T:SII:_Z:NFM:_Z:PCT:C20193</t>
  </si>
  <si>
    <t>Q:B01:W0:_Z:E0020:_T:SII:_Z:NFM:LE:E:C20193</t>
  </si>
  <si>
    <t>Q:B01:W0:_Z:I3641:_T:SII:_Z:NFM:_Z:PCT:C20193</t>
  </si>
  <si>
    <t>Q:B01:W0:_Z:E0030:_T:SII:_Z:NFM:LE:E:C20193</t>
  </si>
  <si>
    <t>Q:B01:W0:_Z:I3642:_T:SII:_Z:NFM:_Z:PCT:C20193</t>
  </si>
  <si>
    <t>Q:B01:W0:_Z:E0040:_T:SII:_Z:NFM:LE:E:C20193</t>
  </si>
  <si>
    <t>Q:B01:W0:_Z:I3643:_T:SII:_Z:NFM:_Z:PCT:C20193</t>
  </si>
  <si>
    <t>Q:B01:W0:_Z:E0050:_T:SII:_Z:NFM:LE:E:C20193</t>
  </si>
  <si>
    <t>Q:B01:W0:_Z:I3644:_T:SII:_Z:NFM:_Z:PCT:C20193</t>
  </si>
  <si>
    <t>Q:B01:W0:_Z:E0010:_T:SII:_Z:NFM:LE:E:C20193</t>
  </si>
  <si>
    <t>Q:B01:W0:_Z:I3645:_T:SII:_Z:NFM:_Z:PCT:C20193</t>
  </si>
  <si>
    <t>Q:B01:W0:_Z:AQ013:_T:SII:_Z:ALL:LE:E:C20193</t>
  </si>
  <si>
    <t>Q:B01:W0:_Z:AQ023:_T:SII:_Z:ALL:LE:E:C20193</t>
  </si>
  <si>
    <t>Q:B01:W0:_Z:AQ033:_T:SII:_Z:ALL:LE:E:C20193</t>
  </si>
  <si>
    <t>Q:B01:W0:_Z:AQ011:_T:SII:_Z:ALL:LE:E:C20193</t>
  </si>
  <si>
    <t>Q:B01:W0:_Z:AQ021:_T:SII:_Z:ALL:LE:E:C20193</t>
  </si>
  <si>
    <t>Q:B01:W0:_Z:AQ031:_T:SII:_Z:ALL:LE:E:C20193</t>
  </si>
  <si>
    <t>Q:B01:W0:_Z:AQ012:_T:SII:_Z:ALL:LE:E:C20193</t>
  </si>
  <si>
    <t>Q:B01:W0:_Z:AQ022:_T:SII:_Z:ALL:LE:E:C20193</t>
  </si>
  <si>
    <t>Q:B01:W0:_Z:AQ032:_T:SII:_Z:ALL:LE:E:C20193</t>
  </si>
  <si>
    <t>Q:B01:W0:_Z:I7100:_T:SII:_Z:_Z:_Z:PCT:C20193</t>
  </si>
  <si>
    <t>Q:B01:W0:_Z:I7200:_T:SII:_Z:_Z:_Z:PCT:C20193</t>
  </si>
  <si>
    <t>Q:B01:W0:_Z:I7300:_T:SII:_Z:_Z:_Z:PCT:C20193</t>
  </si>
  <si>
    <t>Q:B01:W0:_Z:AQ014:_T:SII:_Z:ALL:LE:E:C20193</t>
  </si>
  <si>
    <t>Q:B01:W0:_Z:AQ024:_T:SII:_Z:ALL:LE:E:C20193</t>
  </si>
  <si>
    <t>Q:B01:W0:_Z:AQ034:_T:SII:_Z:ALL:LE:E:C20193</t>
  </si>
  <si>
    <t>Q:B01:W0:_Z:AQ001:_T:SII:_Z:ALL:LE:E:C20193</t>
  </si>
  <si>
    <t>Q:B01:W0:_Z:AQ002:_T:SII:_Z:ALL:LE:E:C20193</t>
  </si>
  <si>
    <t>Q:B01:W0:_Z:AQ003:_T:SII:_Z:ALL:LE:E:C20193</t>
  </si>
  <si>
    <t>Q:B01:W0:S1V:KFD32:_T:SII:_Z:_Z:_Z:PCT:C20193</t>
  </si>
  <si>
    <t>Q:B01:W0:S1V:L1150:_T:SII:_Z:ALL:LE:E:C20193</t>
  </si>
  <si>
    <t>Q:B01:W0:S1V:A1140:_T:SII:_Z:ALL:LE:E:C20193</t>
  </si>
  <si>
    <t>Q:B01:W0:_Z:I3211:_T:SII:_Z:_Z:_Z:PCT:C20193</t>
  </si>
  <si>
    <t>Q:B01:W0:_Z:I3213:_T:SII:_Z:_Z:_Z:PCT:C20193</t>
  </si>
  <si>
    <t>Q:B01:W0:_Z:I3212:_T:SII:_Z:_Z:_Z:PCT:C20193</t>
  </si>
  <si>
    <t>Q:B01:W0:_Z:A6422:_T:SII:_Z:ALL:LE:E:C20193</t>
  </si>
  <si>
    <t>Q:B01:W0:_Z:A6421:_T:SII:_Z:ALL:LE:E:C20193</t>
  </si>
  <si>
    <t>Q:B01:W0:_Z:A6521:_T:SII:_Z:ALL:LE:E:C20193</t>
  </si>
  <si>
    <t>Q:B01:W0:_Z:A6522:_T:SII:_Z:ALL:LE:E:C20193</t>
  </si>
  <si>
    <t>Q:B01:W0:_Z:A6410:_T:SII:_Z:ALL:LE:E:C20193</t>
  </si>
  <si>
    <t>Q:B01:W0:_Z:A6420:_T:SII:_Z:ALL:LE:E:C20193</t>
  </si>
  <si>
    <t>Q:B01:W0:_Z:A6510:_T:SII:_Z:ALL:LE:E:C20193</t>
  </si>
  <si>
    <t>Q:B01:W0:_Z:A6520:_T:SII:_Z:ALL:LE:E:C20193</t>
  </si>
  <si>
    <t>Q:B01:W0:_Z:A6320:_T:SII:_Z:ALL:LE:E:C20193</t>
  </si>
  <si>
    <t>Q:B01:W0:_Z:A6600:_T:SII:_Z:ALL:LE:E:C20193</t>
  </si>
  <si>
    <t>Q:B01:W0:_Z:A6400:_T:SII:_Z:ALL:LE:E:C20193</t>
  </si>
  <si>
    <t>Q:B01:W0:_Z:A6500:_T:SII:_Z:ALL:LE:E:C20193</t>
  </si>
  <si>
    <t>Q:B01:W0:_Z:I3017:_T:SII:_Z:_Z:_Z:PCT:C20193</t>
  </si>
  <si>
    <t>Q:B01:W0:_Z:A6310:_T:SII:_Z:ALL:LE:E:C20193</t>
  </si>
  <si>
    <t>Q:B01:W0:_Z:A6800:_T:SII:_Z:ALL:LE:E:C20193</t>
  </si>
  <si>
    <t>Q:B01:W0:_Z:A6700:_T:SII:_Z:ALL:LE:E:C20193</t>
  </si>
  <si>
    <t>Q:B01:W0:_Z:E0050:_T:SII:_Z:P_:LE:E:C20193</t>
  </si>
  <si>
    <t>Q:B01:W0:_Z:P2100:_T:SII:_Z:ALL:_Z:E:C20193</t>
  </si>
  <si>
    <t>Q:B01:W0:_Z:P2450:_T:SII:_Z:ALL:_Z:E:C20193</t>
  </si>
  <si>
    <t>Q:B01:W0:_Z:P3300:_T:SII:_Z:ALL:_Z:E:C20193</t>
  </si>
  <si>
    <t>Q:B01:W0:_Z:I2004:_T:SII:_Z:_Z:_Z:PCT:C20193</t>
  </si>
  <si>
    <t>Q:B01:W0:_Z:I2003:_T:SII:_Z:_Z:_Z:PCT:C20193</t>
  </si>
  <si>
    <t>Q:B01:W0:_Z:P3310:_T:SII:_Z:ALL:_Z:E:C20193</t>
  </si>
  <si>
    <t>Q:B01:W0:_Z:P2135:_T:SII:_Z:ALL:_Z:E:C20193</t>
  </si>
  <si>
    <t>Q:B01:W0:_Z:P2160:_T:SII:_Z:ALL:_Z:E:C20193</t>
  </si>
  <si>
    <t>Q:B01:W0:_Z:I2527:_T:SII:_Z:_Z:_Z:PCT:C20193</t>
  </si>
  <si>
    <t>Q:B01:W0:_Z:I2120:_T:SII:_Z:_Z:_Z:PCT:C20193</t>
  </si>
  <si>
    <t>Q:B01:W0:_Z:P2240:_T:SII:_Z:ALL:_Z:E:C20194</t>
  </si>
  <si>
    <t>Q:B01:W0:_Z:I2110:_T:SII:_Z:_Z:_Z:PCT:C20194</t>
  </si>
  <si>
    <t>Q:B01:W0:_Z:I2100:_T:SII:_Z:_Z:_Z:PCT:C20194</t>
  </si>
  <si>
    <t>Q:B01:W0:_Z:P2148:_T:SII:_Z:ALL:_Z:E:C20194</t>
  </si>
  <si>
    <t>Q:B01:W0:_Z:P2440:_T:SII:_Z:ALL:_Z:E:C20194</t>
  </si>
  <si>
    <t>Q:B01:W0:_Z:P2130:_T:SII:_Z:ALL:_Z:E:C20194</t>
  </si>
  <si>
    <t>Q:B01:W0:_Z:I2531:_T:SII:_Z:_Z:_Z:PCT:C20194</t>
  </si>
  <si>
    <t>Q:B01:W0:_Z:P2250:_T:SII:_Z:ALL:_Z:E:C20194</t>
  </si>
  <si>
    <t>Q:B01:W0:_Z:P2110:_T:SII:_Z:ALL:_Z:E:C20194</t>
  </si>
  <si>
    <t>Q:B01:W0:_Z:I2513:_T:SII:_Z:_Z:_Z:PCT:C20194</t>
  </si>
  <si>
    <t>Q:B01:W0:_Z:P0000:_T:SII:_Z:ALL:_Z:E:C20194</t>
  </si>
  <si>
    <t>Q:B01:_Z:_Z:R0104:_T:SII:_Z:_Z:_Z:Z:C20194</t>
  </si>
  <si>
    <t>Q:B01:_Z:_Z:R0105:_T:SII:_Z:_Z:_Z:Z:C20194</t>
  </si>
  <si>
    <t>Q:B01:W0:S121:A1140:_T:SII:_Z:ALL:LE:E:C20194</t>
  </si>
  <si>
    <t>Q:B01:W0:S122Z:A1140:_T:SII:_Z:ALL:LE:E:C20194</t>
  </si>
  <si>
    <t>Q:B01:W0:S13:A1140:_T:SII:_Z:ALL:LE:E:C20194</t>
  </si>
  <si>
    <t>Q:B01:W0:_Z:A1420:_T:SII:_Z:ALL:LE:E:C20194</t>
  </si>
  <si>
    <t>Q:B01:W0:S14:A1140:_T:SII:_Z:ALL:LE:E:C20194</t>
  </si>
  <si>
    <t>Q:B01:W0:S11:A1140:_T:SII:_Z:ALL:LE:E:C20194</t>
  </si>
  <si>
    <t>Q:B01:W0:S12R:A1140:_T:SII:_Z:ALL:LE:E:C20194</t>
  </si>
  <si>
    <t>Q:B01:W0:_Z:A1410:_T:SII:_Z:ALL:LE:E:C20194</t>
  </si>
  <si>
    <t>Q:B01:W0:_Z:A0010:_T:SII:_Z:ALL:LE:E:C20194</t>
  </si>
  <si>
    <t>Q:B01:W0:_Z:A1200:_T:SII:_Z:ALL:LE:E:C20194</t>
  </si>
  <si>
    <t>Q:B01:W0:_Z:A1401:_T:SII:_Z:ALL:LE:E:C20194</t>
  </si>
  <si>
    <t>Q:B01:W0:_Z:A1301:_T:SII:_Z:ALL:LE:E:C20194</t>
  </si>
  <si>
    <t>Q:B01:W0:_Z:A3200:_T:SII:_Z:ALL:LE:E:C20194</t>
  </si>
  <si>
    <t>Q:B01:W0:_Z:A2120:_T:SII:_Z:ALL:LE:E:C20194</t>
  </si>
  <si>
    <t>Q:B01:W0:_Z:A1140:_T:SII:_Z:ALL:LE:E:C20194</t>
  </si>
  <si>
    <t>Q:B01:W0:_Z:A9600:_T:SII:_Z:ALL:LE:E:C20194</t>
  </si>
  <si>
    <t>Q:B01:W0:_Z:I3053:_T:SII:_Z:_Z:_Z:PCT:C20194</t>
  </si>
  <si>
    <t>Q:B01:W0:_Z:I3063:_T:SII:_Z:_Z:_Z:PCT:C20194</t>
  </si>
  <si>
    <t>Q:B01:W0:_Z:A0000:_T:SII:_Z:ALL:LE:E:C20194</t>
  </si>
  <si>
    <t>Q:B01:W0:S121:L1150:_T:SII:_Z:ALL:LE:E:C20194</t>
  </si>
  <si>
    <t>Q:B01:W0:S122Z:L1150:_T:SII:_Z:ALL:LE:E:C20194</t>
  </si>
  <si>
    <t>Q:B01:W0:S13:L1150:_T:SII:_Z:ALL:LE:E:C20194</t>
  </si>
  <si>
    <t>Q:B01:W0:S14:L1150:_T:SII:_Z:ALL:LE:E:C20194</t>
  </si>
  <si>
    <t>Q:B01:W0:S11:L1150:_T:SII:_Z:ALL:LE:E:C20194</t>
  </si>
  <si>
    <t>Q:B01:W0:_Z:L1251:_T:SII:_Z:ALL:LE:E:C20194</t>
  </si>
  <si>
    <t>Q:B01:W0:_Z:L1451:_T:SII:_Z:ALL:LE:E:C20194</t>
  </si>
  <si>
    <t>Q:B01:W0:S12R:L1150:_T:SII:_Z:ALL:LE:E:C20194</t>
  </si>
  <si>
    <t>Q:B01:W0:_Z:LE730:_T:SII:_Z:ALL:LE:E:C20194</t>
  </si>
  <si>
    <t>Q:B01:W0:_Z:LE500:_T:SII:_Z:ALL:LE:E:C20194</t>
  </si>
  <si>
    <t>Q:B01:W0:_Z:LE200:_T:SII:_Z:ALL:LE:E:C20194</t>
  </si>
  <si>
    <t>Q:B01:W0:_Z:NSV21:_T:SII:_Z:ALL:LE:E:C20194</t>
  </si>
  <si>
    <t>Q:B01:W0:_Z:LE400:_T:SII:_Z:ALL:LE:E:C20194</t>
  </si>
  <si>
    <t>Q:B01:W0:_Z:L1250:_T:SII:_Z:ALL:LE:E:C20194</t>
  </si>
  <si>
    <t>Q:B01:W0:_Z:L1150:_T:SII:_Z:ALL:LE:E:C20194</t>
  </si>
  <si>
    <t>Q:B01:W0:_Z:L1450:_T:SII:_Z:ALL:LE:E:C20194</t>
  </si>
  <si>
    <t>Q:B01:W0:_Z:LE000:_T:SII:_Z:ALL:LE:E:C20194</t>
  </si>
  <si>
    <t>Q:B01:W0:_Z:L9600:_T:SII:_Z:ALL:LE:E:C20194</t>
  </si>
  <si>
    <t>Q:B01:W0:_Z:L3000:_T:SII:_Z:ALL:LE:E:C20194</t>
  </si>
  <si>
    <t>Q:B01:W0:_Z:LE999:_T:SII:_Z:ALL:LE:E:C20194</t>
  </si>
  <si>
    <t>Q:B01:W0:_Z:O1100:_T:SII:_Z:ALL:LE:E:C20194</t>
  </si>
  <si>
    <t>Q:B01:W0:_Z:I4008:_T:SII:_Z:_Z:_Z:PCT:C20194</t>
  </si>
  <si>
    <t>Q:B01:W0:_Z:O1000:_T:SII:_Z:ALL:LE:E:C20194</t>
  </si>
  <si>
    <t>Q:B01:W0:_Z:I4002:_T:SII:_Z:_Z:_Z:PCT:C20194</t>
  </si>
  <si>
    <t>Q:B01:W0:_Z:O0000:_T:SII:_Z:ALL:LE:E:C20194</t>
  </si>
  <si>
    <t>Q:B01:W0:_Z:I4001:_T:SII:_Z:_Z:_Z:PCT:C20194</t>
  </si>
  <si>
    <t>Q:B01:W0:_Z:E0000:_T:SII:_Z:ALL:LE:E:C20194</t>
  </si>
  <si>
    <t>Q:B01:W0:_Z:MSV33:_T:SII:_Z:ALL:LE:E:C20194</t>
  </si>
  <si>
    <t>Q:B01:W0:_Z:MSV37:_T:SII:_Z:ALL:LE:E:C20194</t>
  </si>
  <si>
    <t>Q:B01:W0:_Z:MSV34:_T:SII:_Z:ALL:LE:E:C20194</t>
  </si>
  <si>
    <t>Q:B01:W0:_Z:MSV36:_T:SII:_Z:ALL:LE:E:C20194</t>
  </si>
  <si>
    <t>Q:B01:W0:_Z:MSV35:_T:SII:_Z:ALL:LE:E:C20194</t>
  </si>
  <si>
    <t>Q:B01:W0:_Z:MSV38:_T:SII:_Z:ALL:LE:E:C20194</t>
  </si>
  <si>
    <t>Q:B01:W0:_Z:MSV39:_T:SII:_Z:ALL:LE:E:C20194</t>
  </si>
  <si>
    <t>Q:B01:W0:_Z:MSV31:_T:SII:_Z:ALL:LE:E:C20194</t>
  </si>
  <si>
    <t>Q:B01:W0:_Z:KSV12:_T:SII:_Z:_Z:_Z:PCT:C20194</t>
  </si>
  <si>
    <t>Q:B01:W0:_Z:KSV13:_T:SII:_Z:_Z:_Z:PCT:C20194</t>
  </si>
  <si>
    <t>Q:B01:W0:_Z:NSV12:_T:SII:_Z:ALL:LE:E:C20194</t>
  </si>
  <si>
    <t>Q:B01:W0:_Z:NSV13:_T:SII:_Z:ALL:LE:E:C20194</t>
  </si>
  <si>
    <t>Q:B01:W0:_Z:MSV12:_T:SII:_Z:ALL:LE:E:C20194</t>
  </si>
  <si>
    <t>Q:B01:W0:_Z:MSV13:_T:SII:_Z:ALL:LE:E:C20194</t>
  </si>
  <si>
    <t>Q:B01:W0:_Z:E5200:_T:SII:_Z:ALL:LE:E:C20194</t>
  </si>
  <si>
    <t>Q:B01:W0:_Z:E5100:_T:SII:_Z:ALL:LE:E:C20194</t>
  </si>
  <si>
    <t>Q:B01:W0:_Z:E6300:_T:SII:_Z:ALL:LE:E:C20194</t>
  </si>
  <si>
    <t>Q:B01:W0:_Z:E6100:_T:SII:_Z:ALL:LE:E:C20194</t>
  </si>
  <si>
    <t>Q:B01:W0:_Z:E6200:_T:SII:_Z:ALL:LE:E:C20194</t>
  </si>
  <si>
    <t>Q:B01:W0:_Z:E324C:_T:SII:_Z:ALL:LE:E:C20194</t>
  </si>
  <si>
    <t>Q:B01:W0:_Z:E324I:_T:SII:_Z:ALL:LE:E:C20194</t>
  </si>
  <si>
    <t>Q:B01:W0:_Z:E324Q:_T:SII:_Z:ALL:LE:E:C20194</t>
  </si>
  <si>
    <t>Q:B01:W0:_Z:E324E:_T:SII:_Z:ALL:LE:E:C20194</t>
  </si>
  <si>
    <t>Q:B01:W0:_Z:E2145:_T:SII:_Z:ALL:LE:E:C20194</t>
  </si>
  <si>
    <t>Q:B01:W0:_Z:E2135:_T:SII:_Z:ALL:LE:E:C20194</t>
  </si>
  <si>
    <t>Q:B01:W0:_Z:E2130:_T:SII:_Z:ALL:LE:E:C20194</t>
  </si>
  <si>
    <t>Q:B01:W0:_Z:E2140:_T:SII:_Z:ALL:LE:E:C20194</t>
  </si>
  <si>
    <t>Q:B01:W0:_Z:E1100:_T:SII:_Z:ALL:LE:E:C20194</t>
  </si>
  <si>
    <t>Q:B01:W0:_Z:E3000:_T:SII:_Z:ALL:LE:E:C20194</t>
  </si>
  <si>
    <t>Q:B01:W0:_Z:E2000:_T:SII:_Z:ALL:LE:E:C20194</t>
  </si>
  <si>
    <t>Q:B01:W0:_Z:E1000:_T:SII:_Z:ALL:LE:E:C20194</t>
  </si>
  <si>
    <t>Q:B01:W0:_Z:E5000:_T:SII:_Z:ALL:LE:E:C20194</t>
  </si>
  <si>
    <t>Q:B01:W0:_Z:E6000:_T:SII:_Z:ALL:LE:E:C20194</t>
  </si>
  <si>
    <t>Q:B01:W0:_Z:E9300:_T:SII:_Z:ALL:LE:E:C20194</t>
  </si>
  <si>
    <t>Q:B01:W0:_Z:E7000:_T:SII:_Z:ALL:LE:E:C20194</t>
  </si>
  <si>
    <t>Q:B01:W0:_Z:EW130:_T:SII:_Z:_Z:_Z:PCT:C20194</t>
  </si>
  <si>
    <t>Q:B01:W0:_Z:EW145:_T:SII:_Z:_Z:_Z:PCT:C20194</t>
  </si>
  <si>
    <t>Q:B01:W0:_Z:EW24C:_T:SII:_Z:_Z:_Z:PCT:C20194</t>
  </si>
  <si>
    <t>Q:B01:W0:_Z:EW135:_T:SII:_Z:_Z:_Z:PCT:C20194</t>
  </si>
  <si>
    <t>Q:B01:W0:_Z:EW24I:_T:SII:_Z:_Z:_Z:PCT:C20194</t>
  </si>
  <si>
    <t>Q:B01:W0:_Z:EW24Q:_T:SII:_Z:_Z:_Z:PCT:C20194</t>
  </si>
  <si>
    <t>Q:B01:W0:_Z:EW140:_T:SII:_Z:_Z:_Z:PCT:C20194</t>
  </si>
  <si>
    <t>Q:B01:W0:_Z:EW24R:_T:SII:_Z:_Z:_Z:PCT:C20194</t>
  </si>
  <si>
    <t>Q:B01:W0:_Z:E4000:_T:SII:_Z:ALL:LE:E:C20194</t>
  </si>
  <si>
    <t>Q:B01:W0:S121:I3642:_T:SII:_Z:P_:_Z:PCT:C20194</t>
  </si>
  <si>
    <t>Q:B01:W0:S122Z:I3642:_T:SII:_Z:P_:_Z:PCT:C20194</t>
  </si>
  <si>
    <t>Q:B01:W0:S13:I3642:_T:SII:_Z:P_:_Z:PCT:C20194</t>
  </si>
  <si>
    <t>Q:B01:W0:S14:I3642:_T:SII:_Z:P_:_Z:PCT:C20194</t>
  </si>
  <si>
    <t>Q:B01:W0:S11:I3642:_T:SII:_Z:P_:_Z:PCT:C20194</t>
  </si>
  <si>
    <t>Q:B01:W0:S12R:I3642:_T:SII:_Z:P_:_Z:PCT:C20194</t>
  </si>
  <si>
    <t>Q:B01:W0:S121:E0030:_T:SII:_Z:P_:LE:E:C20194</t>
  </si>
  <si>
    <t>Q:B01:W0:S122Z:E0030:_T:SII:_Z:P_:LE:E:C20194</t>
  </si>
  <si>
    <t>Q:B01:W0:S13:E0030:_T:SII:_Z:P_:LE:E:C20194</t>
  </si>
  <si>
    <t>Q:B01:W0:S14:E0030:_T:SII:_Z:P_:LE:E:C20194</t>
  </si>
  <si>
    <t>Q:B01:W0:S11:E0030:_T:SII:_Z:P_:LE:E:C20194</t>
  </si>
  <si>
    <t>Q:B01:W0:S12R:E0030:_T:SII:_Z:P_:LE:E:C20194</t>
  </si>
  <si>
    <t>Q:B01:W0:_Z:I3641:_T:SII:_Z:P_:_Z:PCT:C20194</t>
  </si>
  <si>
    <t>Q:B01:W0:_Z:E0020:_T:SII:_Z:P_:LE:E:C20194</t>
  </si>
  <si>
    <t>Q:B01:W0:_Z:E0030:_T:SII:_Z:P_:LE:E:C20194</t>
  </si>
  <si>
    <t>Q:B01:W0:_Z:I3642:_T:SII:_Z:P_:_Z:PCT:C20194</t>
  </si>
  <si>
    <t>Q:B01:W0:_Z:I3643:_T:SII:_Z:P_:_Z:PCT:C20194</t>
  </si>
  <si>
    <t>Q:B01:W0:_Z:E0040:_T:SII:_Z:P_:LE:E:C20194</t>
  </si>
  <si>
    <t>Q:B01:W0:_Z:I3644:_T:SII:_Z:P_:_Z:PCT:C20194</t>
  </si>
  <si>
    <t>Q:B01:W0:_Z:I3645:_T:SII:_Z:P_:_Z:PCT:C20194</t>
  </si>
  <si>
    <t>Q:B01:W0:_Z:E0010:_T:SII:_Z:P_:LE:E:C20194</t>
  </si>
  <si>
    <t>Q:B01:W0:S121:I3642:_T:SII:_Z:N_:_Z:PCT:C20194</t>
  </si>
  <si>
    <t>Q:B01:W0:S122Z:I3642:_T:SII:_Z:N_:_Z:PCT:C20194</t>
  </si>
  <si>
    <t>Q:B01:W0:S13:I3642:_T:SII:_Z:N_:_Z:PCT:C20194</t>
  </si>
  <si>
    <t>Q:B01:W0:S14:I3642:_T:SII:_Z:N_:_Z:PCT:C20194</t>
  </si>
  <si>
    <t>Q:B01:W0:S11:I3642:_T:SII:_Z:N_:_Z:PCT:C20194</t>
  </si>
  <si>
    <t>Q:B01:W0:S12R:I3642:_T:SII:_Z:N_:_Z:PCT:C20194</t>
  </si>
  <si>
    <t>Q:B01:W0:S121:E0030:_T:SII:_Z:N_:LE:E:C20194</t>
  </si>
  <si>
    <t>Q:B01:W0:S122Z:E0030:_T:SII:_Z:N_:LE:E:C20194</t>
  </si>
  <si>
    <t>Q:B01:W0:S13:E0030:_T:SII:_Z:N_:LE:E:C20194</t>
  </si>
  <si>
    <t>Q:B01:W0:S14:E0030:_T:SII:_Z:N_:LE:E:C20194</t>
  </si>
  <si>
    <t>Q:B01:W0:S11:E0030:_T:SII:_Z:N_:LE:E:C20194</t>
  </si>
  <si>
    <t>Q:B01:W0:S12R:E0030:_T:SII:_Z:N_:LE:E:C20194</t>
  </si>
  <si>
    <t>Q:B01:W0:_Z:E0020:_T:SII:_Z:N_:LE:E:C20194</t>
  </si>
  <si>
    <t>Q:B01:W0:_Z:I3641:_T:SII:_Z:N_:_Z:PCT:C20194</t>
  </si>
  <si>
    <t>Q:B01:W0:_Z:E0030:_T:SII:_Z:N_:LE:E:C20194</t>
  </si>
  <si>
    <t>Q:B01:W0:_Z:I3642:_T:SII:_Z:N_:_Z:PCT:C20194</t>
  </si>
  <si>
    <t>Q:B01:W0:_Z:E0040:_T:SII:_Z:N_:LE:E:C20194</t>
  </si>
  <si>
    <t>Q:B01:W0:_Z:I3643:_T:SII:_Z:N_:_Z:PCT:C20194</t>
  </si>
  <si>
    <t>Q:B01:W0:_Z:E0050:_T:SII:_Z:N_:LE:E:C20194</t>
  </si>
  <si>
    <t>Q:B01:W0:_Z:I3644:_T:SII:_Z:N_:_Z:PCT:C20194</t>
  </si>
  <si>
    <t>Q:B01:W0:_Z:E0010:_T:SII:_Z:N_:LE:E:C20194</t>
  </si>
  <si>
    <t>Q:B01:W0:_Z:I3645:_T:SII:_Z:N_:_Z:PCT:C20194</t>
  </si>
  <si>
    <t>Q:B01:W0:_Z:E0030:_T:SII:_Z:ALL:LE:E:C20194</t>
  </si>
  <si>
    <t>Q:B01:W0:_Z:I7000:_T:SII:_Z:_Z:_Z:PCT:C20194</t>
  </si>
  <si>
    <t>Q:B01:W0:S121:E0030:_T:SII:_Z:PFM:LE:E:C20194</t>
  </si>
  <si>
    <t>Q:B01:W0:S121:I3642:_T:SII:_Z:PFM:_Z:PCT:C20194</t>
  </si>
  <si>
    <t>Q:B01:W0:S122Z:E0030:_T:SII:_Z:PFM:LE:E:C20194</t>
  </si>
  <si>
    <t>Q:B01:W0:S122Z:I3642:_T:SII:_Z:PFM:_Z:PCT:C20194</t>
  </si>
  <si>
    <t>Q:B01:W0:S13:E0030:_T:SII:_Z:PFM:LE:E:C20194</t>
  </si>
  <si>
    <t>Q:B01:W0:S13:I3642:_T:SII:_Z:PFM:_Z:PCT:C20194</t>
  </si>
  <si>
    <t>Q:B01:W0:S14:E0030:_T:SII:_Z:PFM:LE:E:C20194</t>
  </si>
  <si>
    <t>Q:B01:W0:S14:I3642:_T:SII:_Z:PFM:_Z:PCT:C20194</t>
  </si>
  <si>
    <t>Q:B01:W0:S11:E0030:_T:SII:_Z:PFM:LE:E:C20194</t>
  </si>
  <si>
    <t>Q:B01:W0:S11:I3642:_T:SII:_Z:PFM:_Z:PCT:C20194</t>
  </si>
  <si>
    <t>Q:B01:W0:S12R:E0030:_T:SII:_Z:PFM:LE:E:C20194</t>
  </si>
  <si>
    <t>Q:B01:W0:S12R:I3642:_T:SII:_Z:PFM:_Z:PCT:C20194</t>
  </si>
  <si>
    <t>Q:B01:W0:_Z:E0020:_T:SII:_Z:PFM:LE:E:C20194</t>
  </si>
  <si>
    <t>Q:B01:W0:_Z:I3641:_T:SII:_Z:PFM:_Z:PCT:C20194</t>
  </si>
  <si>
    <t>Q:B01:W0:_Z:E0030:_T:SII:_Z:PFM:LE:E:C20194</t>
  </si>
  <si>
    <t>Q:B01:W0:_Z:I3642:_T:SII:_Z:PFM:_Z:PCT:C20194</t>
  </si>
  <si>
    <t>Q:B01:W0:_Z:E0040:_T:SII:_Z:PFM:LE:E:C20194</t>
  </si>
  <si>
    <t>Q:B01:W0:_Z:I3643:_T:SII:_Z:PFM:_Z:PCT:C20194</t>
  </si>
  <si>
    <t>Q:B01:W0:_Z:E0050:_T:SII:_Z:PFM:LE:E:C20194</t>
  </si>
  <si>
    <t>Q:B01:W0:_Z:I3644:_T:SII:_Z:PFM:_Z:PCT:C20194</t>
  </si>
  <si>
    <t>Q:B01:W0:_Z:E0010:_T:SII:_Z:PFM:LE:E:C20194</t>
  </si>
  <si>
    <t>Q:B01:W0:_Z:I3645:_T:SII:_Z:PFM:_Z:PCT:C20194</t>
  </si>
  <si>
    <t>Q:B01:W0:S121:E0030:_T:SII:_Z:NFM:LE:E:C20194</t>
  </si>
  <si>
    <t>Q:B01:W0:S121:I3642:_T:SII:_Z:NFM:_Z:PCT:C20194</t>
  </si>
  <si>
    <t>Q:B01:W0:S122Z:E0030:_T:SII:_Z:NFM:LE:E:C20194</t>
  </si>
  <si>
    <t>Q:B01:W0:S122Z:I3642:_T:SII:_Z:NFM:_Z:PCT:C20194</t>
  </si>
  <si>
    <t>Q:B01:W0:S13:E0030:_T:SII:_Z:NFM:LE:E:C20194</t>
  </si>
  <si>
    <t>Q:B01:W0:S13:I3642:_T:SII:_Z:NFM:_Z:PCT:C20194</t>
  </si>
  <si>
    <t>Q:B01:W0:S14:E0030:_T:SII:_Z:NFM:LE:E:C20194</t>
  </si>
  <si>
    <t>Q:B01:W0:S14:I3642:_T:SII:_Z:NFM:_Z:PCT:C20194</t>
  </si>
  <si>
    <t>Q:B01:W0:S11:E0030:_T:SII:_Z:NFM:LE:E:C20194</t>
  </si>
  <si>
    <t>Q:B01:W0:S11:I3642:_T:SII:_Z:NFM:_Z:PCT:C20194</t>
  </si>
  <si>
    <t>Q:B01:W0:S12R:E0030:_T:SII:_Z:NFM:LE:E:C20194</t>
  </si>
  <si>
    <t>Q:B01:W0:S12R:I3642:_T:SII:_Z:NFM:_Z:PCT:C20194</t>
  </si>
  <si>
    <t>Q:B01:W0:_Z:E0020:_T:SII:_Z:NFM:LE:E:C20194</t>
  </si>
  <si>
    <t>Q:B01:W0:_Z:I3641:_T:SII:_Z:NFM:_Z:PCT:C20194</t>
  </si>
  <si>
    <t>Q:B01:W0:_Z:E0030:_T:SII:_Z:NFM:LE:E:C20194</t>
  </si>
  <si>
    <t>Q:B01:W0:_Z:I3642:_T:SII:_Z:NFM:_Z:PCT:C20194</t>
  </si>
  <si>
    <t>Q:B01:W0:_Z:E0040:_T:SII:_Z:NFM:LE:E:C20194</t>
  </si>
  <si>
    <t>Q:B01:W0:_Z:I3643:_T:SII:_Z:NFM:_Z:PCT:C20194</t>
  </si>
  <si>
    <t>Q:B01:W0:_Z:E0050:_T:SII:_Z:NFM:LE:E:C20194</t>
  </si>
  <si>
    <t>Q:B01:W0:_Z:I3644:_T:SII:_Z:NFM:_Z:PCT:C20194</t>
  </si>
  <si>
    <t>Q:B01:W0:_Z:E0010:_T:SII:_Z:NFM:LE:E:C20194</t>
  </si>
  <si>
    <t>Q:B01:W0:_Z:I3645:_T:SII:_Z:NFM:_Z:PCT:C20194</t>
  </si>
  <si>
    <t>Q:B01:W0:_Z:AQ013:_T:SII:_Z:ALL:LE:E:C20194</t>
  </si>
  <si>
    <t>Q:B01:W0:_Z:AQ023:_T:SII:_Z:ALL:LE:E:C20194</t>
  </si>
  <si>
    <t>Q:B01:W0:_Z:AQ033:_T:SII:_Z:ALL:LE:E:C20194</t>
  </si>
  <si>
    <t>Q:B01:W0:_Z:AQ011:_T:SII:_Z:ALL:LE:E:C20194</t>
  </si>
  <si>
    <t>Q:B01:W0:_Z:AQ021:_T:SII:_Z:ALL:LE:E:C20194</t>
  </si>
  <si>
    <t>Q:B01:W0:_Z:AQ031:_T:SII:_Z:ALL:LE:E:C20194</t>
  </si>
  <si>
    <t>Q:B01:W0:_Z:AQ012:_T:SII:_Z:ALL:LE:E:C20194</t>
  </si>
  <si>
    <t>Q:B01:W0:_Z:AQ022:_T:SII:_Z:ALL:LE:E:C20194</t>
  </si>
  <si>
    <t>Q:B01:W0:_Z:AQ032:_T:SII:_Z:ALL:LE:E:C20194</t>
  </si>
  <si>
    <t>Q:B01:W0:_Z:I7100:_T:SII:_Z:_Z:_Z:PCT:C20194</t>
  </si>
  <si>
    <t>Q:B01:W0:_Z:I7200:_T:SII:_Z:_Z:_Z:PCT:C20194</t>
  </si>
  <si>
    <t>Q:B01:W0:_Z:I7300:_T:SII:_Z:_Z:_Z:PCT:C20194</t>
  </si>
  <si>
    <t>Q:B01:W0:_Z:AQ014:_T:SII:_Z:ALL:LE:E:C20194</t>
  </si>
  <si>
    <t>Q:B01:W0:_Z:AQ024:_T:SII:_Z:ALL:LE:E:C20194</t>
  </si>
  <si>
    <t>Q:B01:W0:_Z:AQ034:_T:SII:_Z:ALL:LE:E:C20194</t>
  </si>
  <si>
    <t>Q:B01:W0:_Z:AQ001:_T:SII:_Z:ALL:LE:E:C20194</t>
  </si>
  <si>
    <t>Q:B01:W0:_Z:AQ002:_T:SII:_Z:ALL:LE:E:C20194</t>
  </si>
  <si>
    <t>Q:B01:W0:_Z:AQ003:_T:SII:_Z:ALL:LE:E:C20194</t>
  </si>
  <si>
    <t>Q:B01:W0:S1V:KFD32:_T:SII:_Z:_Z:_Z:PCT:C20194</t>
  </si>
  <si>
    <t>Q:B01:W0:S1V:L1150:_T:SII:_Z:ALL:LE:E:C20194</t>
  </si>
  <si>
    <t>Q:B01:W0:S1V:A1140:_T:SII:_Z:ALL:LE:E:C20194</t>
  </si>
  <si>
    <t>Q:B01:W0:_Z:I3211:_T:SII:_Z:_Z:_Z:PCT:C20194</t>
  </si>
  <si>
    <t>Q:B01:W0:_Z:I3213:_T:SII:_Z:_Z:_Z:PCT:C20194</t>
  </si>
  <si>
    <t>Q:B01:W0:_Z:I3212:_T:SII:_Z:_Z:_Z:PCT:C20194</t>
  </si>
  <si>
    <t>Q:B01:W0:_Z:A6422:_T:SII:_Z:ALL:LE:E:C20194</t>
  </si>
  <si>
    <t>Q:B01:W0:_Z:A6421:_T:SII:_Z:ALL:LE:E:C20194</t>
  </si>
  <si>
    <t>Q:B01:W0:_Z:A6521:_T:SII:_Z:ALL:LE:E:C20194</t>
  </si>
  <si>
    <t>Q:B01:W0:_Z:A6522:_T:SII:_Z:ALL:LE:E:C20194</t>
  </si>
  <si>
    <t>Q:B01:W0:_Z:A6410:_T:SII:_Z:ALL:LE:E:C20194</t>
  </si>
  <si>
    <t>Q:B01:W0:_Z:A6420:_T:SII:_Z:ALL:LE:E:C20194</t>
  </si>
  <si>
    <t>Q:B01:W0:_Z:A6510:_T:SII:_Z:ALL:LE:E:C20194</t>
  </si>
  <si>
    <t>Q:B01:W0:_Z:A6520:_T:SII:_Z:ALL:LE:E:C20194</t>
  </si>
  <si>
    <t>Q:B01:W0:_Z:A6320:_T:SII:_Z:ALL:LE:E:C20194</t>
  </si>
  <si>
    <t>Q:B01:W0:_Z:A6600:_T:SII:_Z:ALL:LE:E:C20194</t>
  </si>
  <si>
    <t>Q:B01:W0:_Z:A6400:_T:SII:_Z:ALL:LE:E:C20194</t>
  </si>
  <si>
    <t>Q:B01:W0:_Z:A6500:_T:SII:_Z:ALL:LE:E:C20194</t>
  </si>
  <si>
    <t>Q:B01:W0:_Z:I3017:_T:SII:_Z:_Z:_Z:PCT:C20194</t>
  </si>
  <si>
    <t>Q:B01:W0:_Z:A6310:_T:SII:_Z:ALL:LE:E:C20194</t>
  </si>
  <si>
    <t>Q:B01:W0:_Z:A6800:_T:SII:_Z:ALL:LE:E:C20194</t>
  </si>
  <si>
    <t>Q:B01:W0:_Z:A6700:_T:SII:_Z:ALL:LE:E:C20194</t>
  </si>
  <si>
    <t>Q:B01:W0:_Z:E0050:_T:SII:_Z:P_:LE:E:C20194</t>
  </si>
  <si>
    <t>Q:B01:W0:_Z:P2100:_T:SII:_Z:ALL:_Z:E:C20194</t>
  </si>
  <si>
    <t>Q:B01:W0:_Z:P2450:_T:SII:_Z:ALL:_Z:E:C20194</t>
  </si>
  <si>
    <t>Q:B01:W0:_Z:P3300:_T:SII:_Z:ALL:_Z:E:C20194</t>
  </si>
  <si>
    <t>Q:B01:W0:_Z:I2004:_T:SII:_Z:_Z:_Z:PCT:C20194</t>
  </si>
  <si>
    <t>Q:B01:W0:_Z:I2003:_T:SII:_Z:_Z:_Z:PCT:C20194</t>
  </si>
  <si>
    <t>Q:B01:W0:_Z:P3310:_T:SII:_Z:ALL:_Z:E:C20194</t>
  </si>
  <si>
    <t>Q:B01:W0:_Z:P2135:_T:SII:_Z:ALL:_Z:E:C20194</t>
  </si>
  <si>
    <t>Q:B01:W0:_Z:P2160:_T:SII:_Z:ALL:_Z:E:C20194</t>
  </si>
  <si>
    <t>Q:B01:W0:_Z:I2527:_T:SII:_Z:_Z:_Z:PCT:C20194</t>
  </si>
  <si>
    <t>Q:B01:W0:_Z:I2120:_T:SII:_Z:_Z:_Z:PCT:C20194</t>
  </si>
  <si>
    <t>Q:B01:W0:_Z:P2240:_T:SII:_Z:ALL:_Z:E:C20201</t>
  </si>
  <si>
    <t>Q:B01:W0:_Z:I2110:_T:SII:_Z:_Z:_Z:PCT:C20201</t>
  </si>
  <si>
    <t>Q:B01:W0:_Z:I2100:_T:SII:_Z:_Z:_Z:PCT:C20201</t>
  </si>
  <si>
    <t>Q:B01:W0:_Z:P2148:_T:SII:_Z:ALL:_Z:E:C20201</t>
  </si>
  <si>
    <t>Q:B01:W0:_Z:P2440:_T:SII:_Z:ALL:_Z:E:C20201</t>
  </si>
  <si>
    <t>Q:B01:W0:_Z:P2130:_T:SII:_Z:ALL:_Z:E:C20201</t>
  </si>
  <si>
    <t>Q:B01:W0:_Z:I2531:_T:SII:_Z:_Z:_Z:PCT:C20201</t>
  </si>
  <si>
    <t>Q:B01:W0:_Z:P2250:_T:SII:_Z:ALL:_Z:E:C20201</t>
  </si>
  <si>
    <t>Q:B01:W0:_Z:P2110:_T:SII:_Z:ALL:_Z:E:C20201</t>
  </si>
  <si>
    <t>Q:B01:W0:_Z:I2513:_T:SII:_Z:_Z:_Z:PCT:C20201</t>
  </si>
  <si>
    <t>Q:B01:W0:_Z:P0000:_T:SII:_Z:ALL:_Z:E:C20201</t>
  </si>
  <si>
    <t>Q:B01:_Z:_Z:R0104:_T:SII:_Z:_Z:_Z:Z:C20201</t>
  </si>
  <si>
    <t>Q:B01:_Z:_Z:R0105:_T:SII:_Z:_Z:_Z:Z:C20201</t>
  </si>
  <si>
    <t>Q:B01:W0:_Z:P2100:_T:SII:_Z:ALL:_Z:E:C20201</t>
  </si>
  <si>
    <t>Q:B01:W0:S121:A1140:_T:SII:_Z:ALL:LE:E:C20201</t>
  </si>
  <si>
    <t>Q:B01:W0:S122Z:A1140:_T:SII:_Z:ALL:LE:E:C20201</t>
  </si>
  <si>
    <t>Q:B01:W0:S13:A1140:_T:SII:_Z:ALL:LE:E:C20201</t>
  </si>
  <si>
    <t>Q:B01:W0:_Z:A1420:_T:SII:_Z:ALL:LE:E:C20201</t>
  </si>
  <si>
    <t>Q:B01:W0:S14:A1140:_T:SII:_Z:ALL:LE:E:C20201</t>
  </si>
  <si>
    <t>Q:B01:W0:S11:A1140:_T:SII:_Z:ALL:LE:E:C20201</t>
  </si>
  <si>
    <t>Q:B01:W0:S12R:A1140:_T:SII:_Z:ALL:LE:E:C20201</t>
  </si>
  <si>
    <t>Q:B01:W0:_Z:A1410:_T:SII:_Z:ALL:LE:E:C20201</t>
  </si>
  <si>
    <t>Q:B01:W0:_Z:A0010:_T:SII:_Z:ALL:LE:E:C20201</t>
  </si>
  <si>
    <t>Q:B01:W0:_Z:A1200:_T:SII:_Z:ALL:LE:E:C20201</t>
  </si>
  <si>
    <t>Q:B01:W0:_Z:A1401:_T:SII:_Z:ALL:LE:E:C20201</t>
  </si>
  <si>
    <t>Q:B01:W0:_Z:A1301:_T:SII:_Z:ALL:LE:E:C20201</t>
  </si>
  <si>
    <t>Q:B01:W0:_Z:A3200:_T:SII:_Z:ALL:LE:E:C20201</t>
  </si>
  <si>
    <t>Q:B01:W0:_Z:A2120:_T:SII:_Z:ALL:LE:E:C20201</t>
  </si>
  <si>
    <t>Q:B01:W0:_Z:A1140:_T:SII:_Z:ALL:LE:E:C20201</t>
  </si>
  <si>
    <t>Q:B01:W0:_Z:A9600:_T:SII:_Z:ALL:LE:E:C20201</t>
  </si>
  <si>
    <t>Q:B01:W0:_Z:I3053:_T:SII:_Z:_Z:_Z:PCT:C20201</t>
  </si>
  <si>
    <t>Q:B01:W0:_Z:I3063:_T:SII:_Z:_Z:_Z:PCT:C20201</t>
  </si>
  <si>
    <t>Q:B01:W0:_Z:A0000:_T:SII:_Z:ALL:LE:E:C20201</t>
  </si>
  <si>
    <t>Q:B01:W0:S121:L1150:_T:SII:_Z:ALL:LE:E:C20201</t>
  </si>
  <si>
    <t>Q:B01:W0:S122Z:L1150:_T:SII:_Z:ALL:LE:E:C20201</t>
  </si>
  <si>
    <t>Q:B01:W0:S13:L1150:_T:SII:_Z:ALL:LE:E:C20201</t>
  </si>
  <si>
    <t>Q:B01:W0:S14:L1150:_T:SII:_Z:ALL:LE:E:C20201</t>
  </si>
  <si>
    <t>Q:B01:W0:S11:L1150:_T:SII:_Z:ALL:LE:E:C20201</t>
  </si>
  <si>
    <t>Q:B01:W0:_Z:L1251:_T:SII:_Z:ALL:LE:E:C20201</t>
  </si>
  <si>
    <t>Q:B01:W0:_Z:L1451:_T:SII:_Z:ALL:LE:E:C20201</t>
  </si>
  <si>
    <t>Q:B01:W0:S12R:L1150:_T:SII:_Z:ALL:LE:E:C20201</t>
  </si>
  <si>
    <t>Q:B01:W0:_Z:LE730:_T:SII:_Z:ALL:LE:E:C20201</t>
  </si>
  <si>
    <t>Q:B01:W0:_Z:LE500:_T:SII:_Z:ALL:LE:E:C20201</t>
  </si>
  <si>
    <t>Q:B01:W0:_Z:LE200:_T:SII:_Z:ALL:LE:E:C20201</t>
  </si>
  <si>
    <t>Q:B01:W0:_Z:NSV21:_T:SII:_Z:ALL:LE:E:C20201</t>
  </si>
  <si>
    <t>Q:B01:W0:_Z:LE400:_T:SII:_Z:ALL:LE:E:C20201</t>
  </si>
  <si>
    <t>Q:B01:W0:_Z:L1250:_T:SII:_Z:ALL:LE:E:C20201</t>
  </si>
  <si>
    <t>Q:B01:W0:_Z:L1150:_T:SII:_Z:ALL:LE:E:C20201</t>
  </si>
  <si>
    <t>Q:B01:W0:_Z:L1450:_T:SII:_Z:ALL:LE:E:C20201</t>
  </si>
  <si>
    <t>Q:B01:W0:_Z:LE000:_T:SII:_Z:ALL:LE:E:C20201</t>
  </si>
  <si>
    <t>Q:B01:W0:_Z:L9600:_T:SII:_Z:ALL:LE:E:C20201</t>
  </si>
  <si>
    <t>Q:B01:W0:_Z:L3000:_T:SII:_Z:ALL:LE:E:C20201</t>
  </si>
  <si>
    <t>Q:B01:W0:_Z:LE999:_T:SII:_Z:ALL:LE:E:C20201</t>
  </si>
  <si>
    <t>Q:B01:W0:_Z:O1100:_T:SII:_Z:ALL:LE:E:C20201</t>
  </si>
  <si>
    <t>Q:B01:W0:_Z:I4008:_T:SII:_Z:_Z:_Z:PCT:C20201</t>
  </si>
  <si>
    <t>Q:B01:W0:_Z:O1000:_T:SII:_Z:ALL:LE:E:C20201</t>
  </si>
  <si>
    <t>Q:B01:W0:_Z:I4002:_T:SII:_Z:_Z:_Z:PCT:C20201</t>
  </si>
  <si>
    <t>Q:B01:W0:_Z:O0000:_T:SII:_Z:ALL:LE:E:C20201</t>
  </si>
  <si>
    <t>Q:B01:W0:_Z:I4001:_T:SII:_Z:_Z:_Z:PCT:C20201</t>
  </si>
  <si>
    <t>Q:B01:W0:_Z:E0000:_T:SII:_Z:ALL:LE:E:C20201</t>
  </si>
  <si>
    <t>Q:B01:W0:_Z:MSV33:_T:SII:_Z:ALL:LE:E:C20201</t>
  </si>
  <si>
    <t>Q:B01:W0:_Z:MSV37:_T:SII:_Z:ALL:LE:E:C20201</t>
  </si>
  <si>
    <t>Q:B01:W0:_Z:MSV34:_T:SII:_Z:ALL:LE:E:C20201</t>
  </si>
  <si>
    <t>Q:B01:W0:_Z:MSV36:_T:SII:_Z:ALL:LE:E:C20201</t>
  </si>
  <si>
    <t>Q:B01:W0:_Z:MSV35:_T:SII:_Z:ALL:LE:E:C20201</t>
  </si>
  <si>
    <t>Q:B01:W0:_Z:MSV38:_T:SII:_Z:ALL:LE:E:C20201</t>
  </si>
  <si>
    <t>Q:B01:W0:_Z:MSV39:_T:SII:_Z:ALL:LE:E:C20201</t>
  </si>
  <si>
    <t>Q:B01:W0:_Z:MSV31:_T:SII:_Z:ALL:LE:E:C20201</t>
  </si>
  <si>
    <t>Q:B01:W0:_Z:KSV12:_T:SII:_Z:_Z:_Z:PCT:C20201</t>
  </si>
  <si>
    <t>Q:B01:W0:_Z:KSV13:_T:SII:_Z:_Z:_Z:PCT:C20201</t>
  </si>
  <si>
    <t>Q:B01:W0:_Z:NSV12:_T:SII:_Z:ALL:LE:E:C20201</t>
  </si>
  <si>
    <t>Q:B01:W0:_Z:NSV13:_T:SII:_Z:ALL:LE:E:C20201</t>
  </si>
  <si>
    <t>Q:B01:W0:_Z:MSV12:_T:SII:_Z:ALL:LE:E:C20201</t>
  </si>
  <si>
    <t>Q:B01:W0:_Z:MSV13:_T:SII:_Z:ALL:LE:E:C20201</t>
  </si>
  <si>
    <t>Q:B01:W0:_Z:E5200:_T:SII:_Z:ALL:LE:E:C20201</t>
  </si>
  <si>
    <t>Q:B01:W0:_Z:E5100:_T:SII:_Z:ALL:LE:E:C20201</t>
  </si>
  <si>
    <t>Q:B01:W0:_Z:E6300:_T:SII:_Z:ALL:LE:E:C20201</t>
  </si>
  <si>
    <t>Q:B01:W0:_Z:E6100:_T:SII:_Z:ALL:LE:E:C20201</t>
  </si>
  <si>
    <t>Q:B01:W0:_Z:E6200:_T:SII:_Z:ALL:LE:E:C20201</t>
  </si>
  <si>
    <t>Q:B01:W0:_Z:E324C:_T:SII:_Z:ALL:LE:E:C20201</t>
  </si>
  <si>
    <t>Q:B01:W0:_Z:E324I:_T:SII:_Z:ALL:LE:E:C20201</t>
  </si>
  <si>
    <t>Q:B01:W0:_Z:E324Q:_T:SII:_Z:ALL:LE:E:C20201</t>
  </si>
  <si>
    <t>Q:B01:W0:_Z:E324E:_T:SII:_Z:ALL:LE:E:C20201</t>
  </si>
  <si>
    <t>Q:B01:W0:_Z:E2145:_T:SII:_Z:ALL:LE:E:C20201</t>
  </si>
  <si>
    <t>Q:B01:W0:_Z:E2135:_T:SII:_Z:ALL:LE:E:C20201</t>
  </si>
  <si>
    <t>Q:B01:W0:_Z:E2130:_T:SII:_Z:ALL:LE:E:C20201</t>
  </si>
  <si>
    <t>Q:B01:W0:_Z:E2140:_T:SII:_Z:ALL:LE:E:C20201</t>
  </si>
  <si>
    <t>Q:B01:W0:_Z:E1100:_T:SII:_Z:ALL:LE:E:C20201</t>
  </si>
  <si>
    <t>Q:B01:W0:_Z:E3000:_T:SII:_Z:ALL:LE:E:C20201</t>
  </si>
  <si>
    <t>Q:B01:W0:_Z:E2000:_T:SII:_Z:ALL:LE:E:C20201</t>
  </si>
  <si>
    <t>Q:B01:W0:_Z:E1000:_T:SII:_Z:ALL:LE:E:C20201</t>
  </si>
  <si>
    <t>Q:B01:W0:_Z:E5000:_T:SII:_Z:ALL:LE:E:C20201</t>
  </si>
  <si>
    <t>Q:B01:W0:_Z:E6000:_T:SII:_Z:ALL:LE:E:C20201</t>
  </si>
  <si>
    <t>Q:B01:W0:_Z:E9300:_T:SII:_Z:ALL:LE:E:C20201</t>
  </si>
  <si>
    <t>Q:B01:W0:_Z:E7000:_T:SII:_Z:ALL:LE:E:C20201</t>
  </si>
  <si>
    <t>Q:B01:W0:_Z:EW130:_T:SII:_Z:_Z:_Z:PCT:C20201</t>
  </si>
  <si>
    <t>Q:B01:W0:_Z:EW145:_T:SII:_Z:_Z:_Z:PCT:C20201</t>
  </si>
  <si>
    <t>Q:B01:W0:_Z:EW24C:_T:SII:_Z:_Z:_Z:PCT:C20201</t>
  </si>
  <si>
    <t>Q:B01:W0:_Z:EW135:_T:SII:_Z:_Z:_Z:PCT:C20201</t>
  </si>
  <si>
    <t>Q:B01:W0:_Z:EW24I:_T:SII:_Z:_Z:_Z:PCT:C20201</t>
  </si>
  <si>
    <t>Q:B01:W0:_Z:EW24Q:_T:SII:_Z:_Z:_Z:PCT:C20201</t>
  </si>
  <si>
    <t>Q:B01:W0:_Z:EW140:_T:SII:_Z:_Z:_Z:PCT:C20201</t>
  </si>
  <si>
    <t>Q:B01:W0:_Z:EW24R:_T:SII:_Z:_Z:_Z:PCT:C20201</t>
  </si>
  <si>
    <t>SUP.Q.B01.W0._Z.E1300._T.SII._Z.ALL.LE.E.C</t>
  </si>
  <si>
    <t>Q:B01:W0:_Z:E1300:_T:SII:_Z:ALL:LE:E:C20201</t>
  </si>
  <si>
    <t>Q:B01:W0:_Z:E4000:_T:SII:_Z:ALL:LE:E:C20201</t>
  </si>
  <si>
    <t>Q:B01:W0:S121:I3642:_T:SII:_Z:P_:_Z:PCT:C20201</t>
  </si>
  <si>
    <t>Q:B01:W0:S122Z:I3642:_T:SII:_Z:P_:_Z:PCT:C20201</t>
  </si>
  <si>
    <t>Q:B01:W0:S13:I3642:_T:SII:_Z:P_:_Z:PCT:C20201</t>
  </si>
  <si>
    <t>Q:B01:W0:S14:I3642:_T:SII:_Z:P_:_Z:PCT:C20201</t>
  </si>
  <si>
    <t>Q:B01:W0:S11:I3642:_T:SII:_Z:P_:_Z:PCT:C20201</t>
  </si>
  <si>
    <t>Q:B01:W0:S12R:I3642:_T:SII:_Z:P_:_Z:PCT:C20201</t>
  </si>
  <si>
    <t>Q:B01:W0:S121:E0030:_T:SII:_Z:P_:LE:E:C20201</t>
  </si>
  <si>
    <t>Q:B01:W0:S122Z:E0030:_T:SII:_Z:P_:LE:E:C20201</t>
  </si>
  <si>
    <t>Q:B01:W0:S13:E0030:_T:SII:_Z:P_:LE:E:C20201</t>
  </si>
  <si>
    <t>Q:B01:W0:S14:E0030:_T:SII:_Z:P_:LE:E:C20201</t>
  </si>
  <si>
    <t>Q:B01:W0:S11:E0030:_T:SII:_Z:P_:LE:E:C20201</t>
  </si>
  <si>
    <t>Q:B01:W0:S12R:E0030:_T:SII:_Z:P_:LE:E:C20201</t>
  </si>
  <si>
    <t>Q:B01:W0:_Z:I3641:_T:SII:_Z:P_:_Z:PCT:C20201</t>
  </si>
  <si>
    <t>Q:B01:W0:_Z:E0020:_T:SII:_Z:P_:LE:E:C20201</t>
  </si>
  <si>
    <t>Q:B01:W0:_Z:E0030:_T:SII:_Z:P_:LE:E:C20201</t>
  </si>
  <si>
    <t>Q:B01:W0:_Z:I3642:_T:SII:_Z:P_:_Z:PCT:C20201</t>
  </si>
  <si>
    <t>Q:B01:W0:_Z:I3643:_T:SII:_Z:P_:_Z:PCT:C20201</t>
  </si>
  <si>
    <t>Q:B01:W0:_Z:E0040:_T:SII:_Z:P_:LE:E:C20201</t>
  </si>
  <si>
    <t>Q:B01:W0:_Z:I3644:_T:SII:_Z:P_:_Z:PCT:C20201</t>
  </si>
  <si>
    <t>Q:B01:W0:_Z:I3645:_T:SII:_Z:P_:_Z:PCT:C20201</t>
  </si>
  <si>
    <t>Q:B01:W0:_Z:E0010:_T:SII:_Z:P_:LE:E:C20201</t>
  </si>
  <si>
    <t>Q:B01:W0:S121:I3642:_T:SII:_Z:N_:_Z:PCT:C20201</t>
  </si>
  <si>
    <t>Q:B01:W0:S122Z:I3642:_T:SII:_Z:N_:_Z:PCT:C20201</t>
  </si>
  <si>
    <t>Q:B01:W0:S13:I3642:_T:SII:_Z:N_:_Z:PCT:C20201</t>
  </si>
  <si>
    <t>Q:B01:W0:S14:I3642:_T:SII:_Z:N_:_Z:PCT:C20201</t>
  </si>
  <si>
    <t>Q:B01:W0:S11:I3642:_T:SII:_Z:N_:_Z:PCT:C20201</t>
  </si>
  <si>
    <t>Q:B01:W0:S12R:I3642:_T:SII:_Z:N_:_Z:PCT:C20201</t>
  </si>
  <si>
    <t>Q:B01:W0:S121:E0030:_T:SII:_Z:N_:LE:E:C20201</t>
  </si>
  <si>
    <t>Q:B01:W0:S122Z:E0030:_T:SII:_Z:N_:LE:E:C20201</t>
  </si>
  <si>
    <t>Q:B01:W0:S13:E0030:_T:SII:_Z:N_:LE:E:C20201</t>
  </si>
  <si>
    <t>Q:B01:W0:S14:E0030:_T:SII:_Z:N_:LE:E:C20201</t>
  </si>
  <si>
    <t>Q:B01:W0:S11:E0030:_T:SII:_Z:N_:LE:E:C20201</t>
  </si>
  <si>
    <t>Q:B01:W0:S12R:E0030:_T:SII:_Z:N_:LE:E:C20201</t>
  </si>
  <si>
    <t>Q:B01:W0:_Z:E0020:_T:SII:_Z:N_:LE:E:C20201</t>
  </si>
  <si>
    <t>Q:B01:W0:_Z:I3641:_T:SII:_Z:N_:_Z:PCT:C20201</t>
  </si>
  <si>
    <t>Q:B01:W0:_Z:E0030:_T:SII:_Z:N_:LE:E:C20201</t>
  </si>
  <si>
    <t>Q:B01:W0:_Z:I3642:_T:SII:_Z:N_:_Z:PCT:C20201</t>
  </si>
  <si>
    <t>Q:B01:W0:_Z:E0040:_T:SII:_Z:N_:LE:E:C20201</t>
  </si>
  <si>
    <t>Q:B01:W0:_Z:I3643:_T:SII:_Z:N_:_Z:PCT:C20201</t>
  </si>
  <si>
    <t>Q:B01:W0:_Z:E0050:_T:SII:_Z:N_:LE:E:C20201</t>
  </si>
  <si>
    <t>Q:B01:W0:_Z:I3644:_T:SII:_Z:N_:_Z:PCT:C20201</t>
  </si>
  <si>
    <t>Q:B01:W0:_Z:E0010:_T:SII:_Z:N_:LE:E:C20201</t>
  </si>
  <si>
    <t>Q:B01:W0:_Z:I3645:_T:SII:_Z:N_:_Z:PCT:C20201</t>
  </si>
  <si>
    <t>Q:B01:W0:_Z:E0030:_T:SII:_Z:ALL:LE:E:C20201</t>
  </si>
  <si>
    <t>Q:B01:W0:_Z:I7000:_T:SII:_Z:_Z:_Z:PCT:C20201</t>
  </si>
  <si>
    <t>Q:B01:W0:S121:E0030:_T:SII:_Z:PFM:LE:E:C20201</t>
  </si>
  <si>
    <t>Q:B01:W0:S121:I3642:_T:SII:_Z:PFM:_Z:PCT:C20201</t>
  </si>
  <si>
    <t>Q:B01:W0:S122Z:E0030:_T:SII:_Z:PFM:LE:E:C20201</t>
  </si>
  <si>
    <t>Q:B01:W0:S122Z:I3642:_T:SII:_Z:PFM:_Z:PCT:C20201</t>
  </si>
  <si>
    <t>Q:B01:W0:S13:E0030:_T:SII:_Z:PFM:LE:E:C20201</t>
  </si>
  <si>
    <t>Q:B01:W0:S13:I3642:_T:SII:_Z:PFM:_Z:PCT:C20201</t>
  </si>
  <si>
    <t>Q:B01:W0:S14:E0030:_T:SII:_Z:PFM:LE:E:C20201</t>
  </si>
  <si>
    <t>Q:B01:W0:S14:I3642:_T:SII:_Z:PFM:_Z:PCT:C20201</t>
  </si>
  <si>
    <t>Q:B01:W0:S11:E0030:_T:SII:_Z:PFM:LE:E:C20201</t>
  </si>
  <si>
    <t>Q:B01:W0:S11:I3642:_T:SII:_Z:PFM:_Z:PCT:C20201</t>
  </si>
  <si>
    <t>Q:B01:W0:S12R:E0030:_T:SII:_Z:PFM:LE:E:C20201</t>
  </si>
  <si>
    <t>Q:B01:W0:S12R:I3642:_T:SII:_Z:PFM:_Z:PCT:C20201</t>
  </si>
  <si>
    <t>Q:B01:W0:_Z:E0020:_T:SII:_Z:PFM:LE:E:C20201</t>
  </si>
  <si>
    <t>Q:B01:W0:_Z:I3641:_T:SII:_Z:PFM:_Z:PCT:C20201</t>
  </si>
  <si>
    <t>Q:B01:W0:_Z:E0030:_T:SII:_Z:PFM:LE:E:C20201</t>
  </si>
  <si>
    <t>Q:B01:W0:_Z:I3642:_T:SII:_Z:PFM:_Z:PCT:C20201</t>
  </si>
  <si>
    <t>Q:B01:W0:_Z:E0040:_T:SII:_Z:PFM:LE:E:C20201</t>
  </si>
  <si>
    <t>Q:B01:W0:_Z:I3643:_T:SII:_Z:PFM:_Z:PCT:C20201</t>
  </si>
  <si>
    <t>Q:B01:W0:_Z:E0050:_T:SII:_Z:PFM:LE:E:C20201</t>
  </si>
  <si>
    <t>Q:B01:W0:_Z:I3644:_T:SII:_Z:PFM:_Z:PCT:C20201</t>
  </si>
  <si>
    <t>Q:B01:W0:_Z:E0010:_T:SII:_Z:PFM:LE:E:C20201</t>
  </si>
  <si>
    <t>Q:B01:W0:_Z:I3645:_T:SII:_Z:PFM:_Z:PCT:C20201</t>
  </si>
  <si>
    <t>Q:B01:W0:S121:E0030:_T:SII:_Z:NFM:LE:E:C20201</t>
  </si>
  <si>
    <t>Q:B01:W0:S121:I3642:_T:SII:_Z:NFM:_Z:PCT:C20201</t>
  </si>
  <si>
    <t>Q:B01:W0:S122Z:E0030:_T:SII:_Z:NFM:LE:E:C20201</t>
  </si>
  <si>
    <t>Q:B01:W0:S122Z:I3642:_T:SII:_Z:NFM:_Z:PCT:C20201</t>
  </si>
  <si>
    <t>Q:B01:W0:S13:E0030:_T:SII:_Z:NFM:LE:E:C20201</t>
  </si>
  <si>
    <t>Q:B01:W0:S13:I3642:_T:SII:_Z:NFM:_Z:PCT:C20201</t>
  </si>
  <si>
    <t>Q:B01:W0:S14:E0030:_T:SII:_Z:NFM:LE:E:C20201</t>
  </si>
  <si>
    <t>Q:B01:W0:S14:I3642:_T:SII:_Z:NFM:_Z:PCT:C20201</t>
  </si>
  <si>
    <t>Q:B01:W0:S11:E0030:_T:SII:_Z:NFM:LE:E:C20201</t>
  </si>
  <si>
    <t>Q:B01:W0:S11:I3642:_T:SII:_Z:NFM:_Z:PCT:C20201</t>
  </si>
  <si>
    <t>Q:B01:W0:S12R:E0030:_T:SII:_Z:NFM:LE:E:C20201</t>
  </si>
  <si>
    <t>Q:B01:W0:S12R:I3642:_T:SII:_Z:NFM:_Z:PCT:C20201</t>
  </si>
  <si>
    <t>Q:B01:W0:_Z:E0020:_T:SII:_Z:NFM:LE:E:C20201</t>
  </si>
  <si>
    <t>Q:B01:W0:_Z:I3641:_T:SII:_Z:NFM:_Z:PCT:C20201</t>
  </si>
  <si>
    <t>Q:B01:W0:_Z:E0030:_T:SII:_Z:NFM:LE:E:C20201</t>
  </si>
  <si>
    <t>Q:B01:W0:_Z:I3642:_T:SII:_Z:NFM:_Z:PCT:C20201</t>
  </si>
  <si>
    <t>Q:B01:W0:_Z:E0040:_T:SII:_Z:NFM:LE:E:C20201</t>
  </si>
  <si>
    <t>Q:B01:W0:_Z:I3643:_T:SII:_Z:NFM:_Z:PCT:C20201</t>
  </si>
  <si>
    <t>Q:B01:W0:_Z:E0050:_T:SII:_Z:NFM:LE:E:C20201</t>
  </si>
  <si>
    <t>Q:B01:W0:_Z:I3644:_T:SII:_Z:NFM:_Z:PCT:C20201</t>
  </si>
  <si>
    <t>Q:B01:W0:_Z:E0010:_T:SII:_Z:NFM:LE:E:C20201</t>
  </si>
  <si>
    <t>Q:B01:W0:_Z:I3645:_T:SII:_Z:NFM:_Z:PCT:C20201</t>
  </si>
  <si>
    <t>Q:B01:W0:_Z:AQ013:_T:SII:_Z:ALL:LE:E:C20201</t>
  </si>
  <si>
    <t>Q:B01:W0:_Z:AQ023:_T:SII:_Z:ALL:LE:E:C20201</t>
  </si>
  <si>
    <t>Q:B01:W0:_Z:AQ033:_T:SII:_Z:ALL:LE:E:C20201</t>
  </si>
  <si>
    <t>Q:B01:W0:_Z:AQ011:_T:SII:_Z:ALL:LE:E:C20201</t>
  </si>
  <si>
    <t>Q:B01:W0:_Z:AQ021:_T:SII:_Z:ALL:LE:E:C20201</t>
  </si>
  <si>
    <t>Q:B01:W0:_Z:AQ031:_T:SII:_Z:ALL:LE:E:C20201</t>
  </si>
  <si>
    <t>Q:B01:W0:_Z:AQ012:_T:SII:_Z:ALL:LE:E:C20201</t>
  </si>
  <si>
    <t>Q:B01:W0:_Z:AQ022:_T:SII:_Z:ALL:LE:E:C20201</t>
  </si>
  <si>
    <t>Q:B01:W0:_Z:AQ032:_T:SII:_Z:ALL:LE:E:C20201</t>
  </si>
  <si>
    <t>Q:B01:W0:_Z:I7100:_T:SII:_Z:_Z:_Z:PCT:C20201</t>
  </si>
  <si>
    <t>Q:B01:W0:_Z:I7200:_T:SII:_Z:_Z:_Z:PCT:C20201</t>
  </si>
  <si>
    <t>Q:B01:W0:_Z:I7300:_T:SII:_Z:_Z:_Z:PCT:C20201</t>
  </si>
  <si>
    <t>Q:B01:W0:_Z:AQ014:_T:SII:_Z:ALL:LE:E:C20201</t>
  </si>
  <si>
    <t>Q:B01:W0:_Z:AQ024:_T:SII:_Z:ALL:LE:E:C20201</t>
  </si>
  <si>
    <t>Q:B01:W0:_Z:AQ034:_T:SII:_Z:ALL:LE:E:C20201</t>
  </si>
  <si>
    <t>Q:B01:W0:_Z:AQ001:_T:SII:_Z:ALL:LE:E:C20201</t>
  </si>
  <si>
    <t>Q:B01:W0:_Z:AQ002:_T:SII:_Z:ALL:LE:E:C20201</t>
  </si>
  <si>
    <t>Q:B01:W0:_Z:AQ003:_T:SII:_Z:ALL:LE:E:C20201</t>
  </si>
  <si>
    <t>Q:B01:W0:S1V:KFD32:_T:SII:_Z:_Z:_Z:PCT:C20201</t>
  </si>
  <si>
    <t>Q:B01:W0:S1V:L1150:_T:SII:_Z:ALL:LE:E:C20201</t>
  </si>
  <si>
    <t>Q:B01:W0:S1V:A1140:_T:SII:_Z:ALL:LE:E:C20201</t>
  </si>
  <si>
    <t>Q:B01:W0:_Z:I3211:_T:SII:_Z:_Z:_Z:PCT:C20201</t>
  </si>
  <si>
    <t>Q:B01:W0:_Z:I3213:_T:SII:_Z:_Z:_Z:PCT:C20201</t>
  </si>
  <si>
    <t>Q:B01:W0:_Z:I3212:_T:SII:_Z:_Z:_Z:PCT:C20201</t>
  </si>
  <si>
    <t>Q:B01:W0:_Z:A6422:_T:SII:_Z:ALL:LE:E:C20201</t>
  </si>
  <si>
    <t>Q:B01:W0:_Z:A6421:_T:SII:_Z:ALL:LE:E:C20201</t>
  </si>
  <si>
    <t>Q:B01:W0:_Z:A6521:_T:SII:_Z:ALL:LE:E:C20201</t>
  </si>
  <si>
    <t>Q:B01:W0:_Z:A6522:_T:SII:_Z:ALL:LE:E:C20201</t>
  </si>
  <si>
    <t>Q:B01:W0:_Z:A6410:_T:SII:_Z:ALL:LE:E:C20201</t>
  </si>
  <si>
    <t>Q:B01:W0:_Z:A6420:_T:SII:_Z:ALL:LE:E:C20201</t>
  </si>
  <si>
    <t>Q:B01:W0:_Z:A6510:_T:SII:_Z:ALL:LE:E:C20201</t>
  </si>
  <si>
    <t>Q:B01:W0:_Z:A6520:_T:SII:_Z:ALL:LE:E:C20201</t>
  </si>
  <si>
    <t>Q:B01:W0:_Z:A6320:_T:SII:_Z:ALL:LE:E:C20201</t>
  </si>
  <si>
    <t>Q:B01:W0:_Z:A6600:_T:SII:_Z:ALL:LE:E:C20201</t>
  </si>
  <si>
    <t>Q:B01:W0:_Z:A6400:_T:SII:_Z:ALL:LE:E:C20201</t>
  </si>
  <si>
    <t>Q:B01:W0:_Z:A6500:_T:SII:_Z:ALL:LE:E:C20201</t>
  </si>
  <si>
    <t>Q:B01:W0:_Z:I3017:_T:SII:_Z:_Z:_Z:PCT:C20201</t>
  </si>
  <si>
    <t>Q:B01:W0:_Z:A6310:_T:SII:_Z:ALL:LE:E:C20201</t>
  </si>
  <si>
    <t>Q:B01:W0:_Z:A6800:_T:SII:_Z:ALL:LE:E:C20201</t>
  </si>
  <si>
    <t>Q:B01:W0:_Z:A6700:_T:SII:_Z:ALL:LE:E:C20201</t>
  </si>
  <si>
    <t>Q:B01:W0:_Z:E0050:_T:SII:_Z:P_:LE:E:C20201</t>
  </si>
  <si>
    <t>Q:B01:W0:_Z:P2450:_T:SII:_Z:ALL:_Z:E:C20201</t>
  </si>
  <si>
    <t>Q:B01:W0:_Z:P3300:_T:SII:_Z:ALL:_Z:E:C20201</t>
  </si>
  <si>
    <t>Q:B01:W0:_Z:I2004:_T:SII:_Z:_Z:_Z:PCT:C20201</t>
  </si>
  <si>
    <t>Q:B01:W0:_Z:I2003:_T:SII:_Z:_Z:_Z:PCT:C20201</t>
  </si>
  <si>
    <t>Q:B01:W0:_Z:P3310:_T:SII:_Z:ALL:_Z:E:C20201</t>
  </si>
  <si>
    <t>H:B01:AT:S13:E0010:_T:SII:_Z:ALL:LE:E:C20201</t>
  </si>
  <si>
    <t>H:B01:BE:S13:E0010:_T:SII:_Z:ALL:LE:E:C20201</t>
  </si>
  <si>
    <t>H:B01:CY:S13:E0010:_T:SII:_Z:ALL:LE:E:C20201</t>
  </si>
  <si>
    <t>H:B01:EE:S13:E0010:_T:SII:_Z:ALL:LE:E:C20201</t>
  </si>
  <si>
    <t>H:B01:FI:S13:E0010:_T:SII:_Z:ALL:LE:E:C20201</t>
  </si>
  <si>
    <t>H:B01:FR:S13:E0010:_T:SII:_Z:ALL:LE:E:C20201</t>
  </si>
  <si>
    <t>H:B01:DE:S13:E0010:_T:SII:_Z:ALL:LE:E:C20201</t>
  </si>
  <si>
    <t>H:B01:GR:S13:E0010:_T:SII:_Z:ALL:LE:E:C20201</t>
  </si>
  <si>
    <t>H:B01:IE:S13:E0010:_T:SII:_Z:ALL:LE:E:C20201</t>
  </si>
  <si>
    <t>H:B01:IT:S13:E0010:_T:SII:_Z:ALL:LE:E:C20201</t>
  </si>
  <si>
    <t>H:B01:LV:S13:E0010:_T:SII:_Z:ALL:LE:E:C20201</t>
  </si>
  <si>
    <t>H:B01:LT:S13:E0010:_T:SII:_Z:ALL:LE:E:C20201</t>
  </si>
  <si>
    <t>H:B01:LU:S13:E0010:_T:SII:_Z:ALL:LE:E:C20201</t>
  </si>
  <si>
    <t>H:B01:MT:S13:E0010:_T:SII:_Z:ALL:LE:E:C20201</t>
  </si>
  <si>
    <t>H:B01:NL:S13:E0010:_T:SII:_Z:ALL:LE:E:C20201</t>
  </si>
  <si>
    <t>H:B01:E10:S13:E0010:_T:SII:_Z:ALL:LE:E:C20201</t>
  </si>
  <si>
    <t>H:B01:G00:S13:E0010:_T:SII:_Z:ALL:LE:E:C20201</t>
  </si>
  <si>
    <t>H:B01:PT:S13:E0010:_T:SII:_Z:ALL:LE:E:C20201</t>
  </si>
  <si>
    <t>H:B01:W1:S13:E0010:_T:SII:_Z:ALL:LE:E:C20201</t>
  </si>
  <si>
    <t>H:B01:SK:S13:E0010:_T:SII:_Z:ALL:LE:E:C20201</t>
  </si>
  <si>
    <t>H:B01:SI:S13:E0010:_T:SII:_Z:ALL:LE:E:C20201</t>
  </si>
  <si>
    <t>H:B01:ES:S13:E0010:_T:SII:_Z:ALL:LE:E:C20201</t>
  </si>
  <si>
    <t>H:B01:W0:S13:E0010:_T:SII:_Z:ALL:LE:E:C20201</t>
  </si>
  <si>
    <t>H:B01:_X:S13:E0010:_T:SII:_Z:ALL:LE:E:C20201</t>
  </si>
  <si>
    <t>Q:B01:W0:_Z:P2135:_T:SII:_Z:ALL:_Z:E:C20201</t>
  </si>
  <si>
    <t>Q:B01:W0:_Z:P2160:_T:SII:_Z:ALL:_Z:E:C20201</t>
  </si>
  <si>
    <t>Q:B01:W0:_Z:I2527:_T:SII:_Z:_Z:_Z:PCT:C20201</t>
  </si>
  <si>
    <t>Q:B01:W0:_Z:I2120:_T:SII:_Z:_Z:_Z:PCT:C20201</t>
  </si>
  <si>
    <t>Q:B01:W0:_Z:P2240:_T:SII:_Z:ALL:_Z:E:C20202</t>
  </si>
  <si>
    <t>Q:B01:W0:_Z:I2110:_T:SII:_Z:_Z:_Z:PCT:C20202</t>
  </si>
  <si>
    <t>Q:B01:W0:_Z:I2100:_T:SII:_Z:_Z:_Z:PCT:C20202</t>
  </si>
  <si>
    <t>Q:B01:W0:_Z:P2148:_T:SII:_Z:ALL:_Z:E:C20202</t>
  </si>
  <si>
    <t>Q:B01:W0:_Z:P2440:_T:SII:_Z:ALL:_Z:E:C20202</t>
  </si>
  <si>
    <t>Q:B01:W0:_Z:P2130:_T:SII:_Z:ALL:_Z:E:C20202</t>
  </si>
  <si>
    <t>Q:B01:W0:_Z:I2531:_T:SII:_Z:_Z:_Z:PCT:C20202</t>
  </si>
  <si>
    <t>Q:B01:W0:_Z:P2250:_T:SII:_Z:ALL:_Z:E:C20202</t>
  </si>
  <si>
    <t>Q:B01:W0:_Z:P2110:_T:SII:_Z:ALL:_Z:E:C20202</t>
  </si>
  <si>
    <t>Q:B01:W0:_Z:I2513:_T:SII:_Z:_Z:_Z:PCT:C20202</t>
  </si>
  <si>
    <t>Q:B01:W0:_Z:P0000:_T:SII:_Z:ALL:_Z:E:C20202</t>
  </si>
  <si>
    <t>Q:B01:W0:_Z:P2100:_T:SII:_Z:ALL:_Z:E:C20202</t>
  </si>
  <si>
    <t>Q:B01:_Z:_Z:R0104:_T:SII:_Z:_Z:_Z:Z:C20202</t>
  </si>
  <si>
    <t>Q:B01:_Z:_Z:R0105:_T:SII:_Z:_Z:_Z:Z:C20202</t>
  </si>
  <si>
    <t>Q:B01:W0:_Z:E0050:_T:SII:_Z:P_:LE:E:C20202</t>
  </si>
  <si>
    <t>Q:B01:W0:_Z:P2450:_T:SII:_Z:ALL:_Z:E:C20202</t>
  </si>
  <si>
    <t>Q:B01:W0:S121:A1140:_T:SII:_Z:ALL:LE:E:C20202</t>
  </si>
  <si>
    <t>Q:B01:W0:S122Z:A1140:_T:SII:_Z:ALL:LE:E:C20202</t>
  </si>
  <si>
    <t>Q:B01:W0:S13:A1140:_T:SII:_Z:ALL:LE:E:C20202</t>
  </si>
  <si>
    <t>Q:B01:W0:_Z:A1420:_T:SII:_Z:ALL:LE:E:C20202</t>
  </si>
  <si>
    <t>Q:B01:W0:S14:A1140:_T:SII:_Z:ALL:LE:E:C20202</t>
  </si>
  <si>
    <t>Q:B01:W0:S11:A1140:_T:SII:_Z:ALL:LE:E:C20202</t>
  </si>
  <si>
    <t>Q:B01:W0:S12R:A1140:_T:SII:_Z:ALL:LE:E:C20202</t>
  </si>
  <si>
    <t>Q:B01:W0:_Z:A1410:_T:SII:_Z:ALL:LE:E:C20202</t>
  </si>
  <si>
    <t>Q:B01:W0:_Z:A0010:_T:SII:_Z:ALL:LE:E:C20202</t>
  </si>
  <si>
    <t>Q:B01:W0:_Z:A1200:_T:SII:_Z:ALL:LE:E:C20202</t>
  </si>
  <si>
    <t>Q:B01:W0:_Z:A1401:_T:SII:_Z:ALL:LE:E:C20202</t>
  </si>
  <si>
    <t>Q:B01:W0:_Z:A1301:_T:SII:_Z:ALL:LE:E:C20202</t>
  </si>
  <si>
    <t>Q:B01:W0:_Z:A3200:_T:SII:_Z:ALL:LE:E:C20202</t>
  </si>
  <si>
    <t>Q:B01:W0:_Z:A2120:_T:SII:_Z:ALL:LE:E:C20202</t>
  </si>
  <si>
    <t>Q:B01:W0:_Z:A1140:_T:SII:_Z:ALL:LE:E:C20202</t>
  </si>
  <si>
    <t>Q:B01:W0:_Z:A9600:_T:SII:_Z:ALL:LE:E:C20202</t>
  </si>
  <si>
    <t>Q:B01:W0:_Z:I3053:_T:SII:_Z:_Z:_Z:PCT:C20202</t>
  </si>
  <si>
    <t>Q:B01:W0:_Z:I3063:_T:SII:_Z:_Z:_Z:PCT:C20202</t>
  </si>
  <si>
    <t>Q:B01:W0:_Z:A0000:_T:SII:_Z:ALL:LE:E:C20202</t>
  </si>
  <si>
    <t>Q:B01:W0:S121:L1150:_T:SII:_Z:ALL:LE:E:C20202</t>
  </si>
  <si>
    <t>Q:B01:W0:S122Z:L1150:_T:SII:_Z:ALL:LE:E:C20202</t>
  </si>
  <si>
    <t>Q:B01:W0:S13:L1150:_T:SII:_Z:ALL:LE:E:C20202</t>
  </si>
  <si>
    <t>Q:B01:W0:S14:L1150:_T:SII:_Z:ALL:LE:E:C20202</t>
  </si>
  <si>
    <t>Q:B01:W0:S11:L1150:_T:SII:_Z:ALL:LE:E:C20202</t>
  </si>
  <si>
    <t>Q:B01:W0:_Z:L1251:_T:SII:_Z:ALL:LE:E:C20202</t>
  </si>
  <si>
    <t>Q:B01:W0:_Z:L1451:_T:SII:_Z:ALL:LE:E:C20202</t>
  </si>
  <si>
    <t>Q:B01:W0:S12R:L1150:_T:SII:_Z:ALL:LE:E:C20202</t>
  </si>
  <si>
    <t>Q:B01:W0:_Z:LE730:_T:SII:_Z:ALL:LE:E:C20202</t>
  </si>
  <si>
    <t>Q:B01:W0:_Z:LE500:_T:SII:_Z:ALL:LE:E:C20202</t>
  </si>
  <si>
    <t>Q:B01:W0:_Z:LE200:_T:SII:_Z:ALL:LE:E:C20202</t>
  </si>
  <si>
    <t>Q:B01:W0:_Z:NSV21:_T:SII:_Z:ALL:LE:E:C20202</t>
  </si>
  <si>
    <t>Q:B01:W0:_Z:LE400:_T:SII:_Z:ALL:LE:E:C20202</t>
  </si>
  <si>
    <t>Q:B01:W0:_Z:L1250:_T:SII:_Z:ALL:LE:E:C20202</t>
  </si>
  <si>
    <t>Q:B01:W0:_Z:L1150:_T:SII:_Z:ALL:LE:E:C20202</t>
  </si>
  <si>
    <t>Q:B01:W0:_Z:L1450:_T:SII:_Z:ALL:LE:E:C20202</t>
  </si>
  <si>
    <t>Q:B01:W0:_Z:LE000:_T:SII:_Z:ALL:LE:E:C20202</t>
  </si>
  <si>
    <t>Q:B01:W0:_Z:L9600:_T:SII:_Z:ALL:LE:E:C20202</t>
  </si>
  <si>
    <t>Q:B01:W0:_Z:L3000:_T:SII:_Z:ALL:LE:E:C20202</t>
  </si>
  <si>
    <t>Q:B01:W0:_Z:LE999:_T:SII:_Z:ALL:LE:E:C20202</t>
  </si>
  <si>
    <t>Q:B01:W0:_Z:O1100:_T:SII:_Z:ALL:LE:E:C20202</t>
  </si>
  <si>
    <t>Q:B01:W0:_Z:I4008:_T:SII:_Z:_Z:_Z:PCT:C20202</t>
  </si>
  <si>
    <t>Q:B01:W0:_Z:O1000:_T:SII:_Z:ALL:LE:E:C20202</t>
  </si>
  <si>
    <t>Q:B01:W0:_Z:I4002:_T:SII:_Z:_Z:_Z:PCT:C20202</t>
  </si>
  <si>
    <t>Q:B01:W0:_Z:O0000:_T:SII:_Z:ALL:LE:E:C20202</t>
  </si>
  <si>
    <t>Q:B01:W0:_Z:I4001:_T:SII:_Z:_Z:_Z:PCT:C20202</t>
  </si>
  <si>
    <t>Q:B01:W0:_Z:E0000:_T:SII:_Z:ALL:LE:E:C20202</t>
  </si>
  <si>
    <t>Q:B01:W0:_Z:MSV33:_T:SII:_Z:ALL:LE:E:C20202</t>
  </si>
  <si>
    <t>Q:B01:W0:_Z:MSV37:_T:SII:_Z:ALL:LE:E:C20202</t>
  </si>
  <si>
    <t>Q:B01:W0:_Z:MSV34:_T:SII:_Z:ALL:LE:E:C20202</t>
  </si>
  <si>
    <t>Q:B01:W0:_Z:MSV36:_T:SII:_Z:ALL:LE:E:C20202</t>
  </si>
  <si>
    <t>Q:B01:W0:_Z:MSV35:_T:SII:_Z:ALL:LE:E:C20202</t>
  </si>
  <si>
    <t>Q:B01:W0:_Z:MSV38:_T:SII:_Z:ALL:LE:E:C20202</t>
  </si>
  <si>
    <t>Q:B01:W0:_Z:MSV39:_T:SII:_Z:ALL:LE:E:C20202</t>
  </si>
  <si>
    <t>Q:B01:W0:_Z:MSV31:_T:SII:_Z:ALL:LE:E:C20202</t>
  </si>
  <si>
    <t>Q:B01:W0:_Z:KSV12:_T:SII:_Z:_Z:_Z:PCT:C20202</t>
  </si>
  <si>
    <t>Q:B01:W0:_Z:KSV13:_T:SII:_Z:_Z:_Z:PCT:C20202</t>
  </si>
  <si>
    <t>Q:B01:W0:_Z:NSV12:_T:SII:_Z:ALL:LE:E:C20202</t>
  </si>
  <si>
    <t>Q:B01:W0:_Z:NSV13:_T:SII:_Z:ALL:LE:E:C20202</t>
  </si>
  <si>
    <t>Q:B01:W0:_Z:MSV12:_T:SII:_Z:ALL:LE:E:C20202</t>
  </si>
  <si>
    <t>Q:B01:W0:_Z:MSV13:_T:SII:_Z:ALL:LE:E:C20202</t>
  </si>
  <si>
    <t>Q:B01:W0:_Z:E5200:_T:SII:_Z:ALL:LE:E:C20202</t>
  </si>
  <si>
    <t>Q:B01:W0:_Z:E5100:_T:SII:_Z:ALL:LE:E:C20202</t>
  </si>
  <si>
    <t>Q:B01:W0:_Z:E6300:_T:SII:_Z:ALL:LE:E:C20202</t>
  </si>
  <si>
    <t>Q:B01:W0:_Z:E6100:_T:SII:_Z:ALL:LE:E:C20202</t>
  </si>
  <si>
    <t>Q:B01:W0:_Z:E6200:_T:SII:_Z:ALL:LE:E:C20202</t>
  </si>
  <si>
    <t>Q:B01:W0:_Z:E324C:_T:SII:_Z:ALL:LE:E:C20202</t>
  </si>
  <si>
    <t>Q:B01:W0:_Z:E324I:_T:SII:_Z:ALL:LE:E:C20202</t>
  </si>
  <si>
    <t>Q:B01:W0:_Z:E324Q:_T:SII:_Z:ALL:LE:E:C20202</t>
  </si>
  <si>
    <t>Q:B01:W0:_Z:E324E:_T:SII:_Z:ALL:LE:E:C20202</t>
  </si>
  <si>
    <t>Q:B01:W0:_Z:E2145:_T:SII:_Z:ALL:LE:E:C20202</t>
  </si>
  <si>
    <t>Q:B01:W0:_Z:E2135:_T:SII:_Z:ALL:LE:E:C20202</t>
  </si>
  <si>
    <t>Q:B01:W0:_Z:E2130:_T:SII:_Z:ALL:LE:E:C20202</t>
  </si>
  <si>
    <t>Q:B01:W0:_Z:E2140:_T:SII:_Z:ALL:LE:E:C20202</t>
  </si>
  <si>
    <t>Q:B01:W0:_Z:E1100:_T:SII:_Z:ALL:LE:E:C20202</t>
  </si>
  <si>
    <t>Q:B01:W0:_Z:E3000:_T:SII:_Z:ALL:LE:E:C20202</t>
  </si>
  <si>
    <t>Q:B01:W0:_Z:E2000:_T:SII:_Z:ALL:LE:E:C20202</t>
  </si>
  <si>
    <t>Q:B01:W0:_Z:E1000:_T:SII:_Z:ALL:LE:E:C20202</t>
  </si>
  <si>
    <t>Q:B01:W0:_Z:E5000:_T:SII:_Z:ALL:LE:E:C20202</t>
  </si>
  <si>
    <t>Q:B01:W0:_Z:E6000:_T:SII:_Z:ALL:LE:E:C20202</t>
  </si>
  <si>
    <t>Q:B01:W0:_Z:E9300:_T:SII:_Z:ALL:LE:E:C20202</t>
  </si>
  <si>
    <t>Q:B01:W0:_Z:E7000:_T:SII:_Z:ALL:LE:E:C20202</t>
  </si>
  <si>
    <t>Q:B01:W0:_Z:EW130:_T:SII:_Z:_Z:_Z:PCT:C20202</t>
  </si>
  <si>
    <t>Q:B01:W0:_Z:EW145:_T:SII:_Z:_Z:_Z:PCT:C20202</t>
  </si>
  <si>
    <t>Q:B01:W0:_Z:EW24C:_T:SII:_Z:_Z:_Z:PCT:C20202</t>
  </si>
  <si>
    <t>Q:B01:W0:_Z:EW135:_T:SII:_Z:_Z:_Z:PCT:C20202</t>
  </si>
  <si>
    <t>Q:B01:W0:_Z:EW24I:_T:SII:_Z:_Z:_Z:PCT:C20202</t>
  </si>
  <si>
    <t>Q:B01:W0:_Z:EW24Q:_T:SII:_Z:_Z:_Z:PCT:C20202</t>
  </si>
  <si>
    <t>Q:B01:W0:_Z:EW140:_T:SII:_Z:_Z:_Z:PCT:C20202</t>
  </si>
  <si>
    <t>Q:B01:W0:_Z:EW24R:_T:SII:_Z:_Z:_Z:PCT:C20202</t>
  </si>
  <si>
    <t>Q:B01:W0:_Z:E1300:_T:SII:_Z:ALL:LE:E:C20202</t>
  </si>
  <si>
    <t>Q:B01:W0:_Z:E4000:_T:SII:_Z:ALL:LE:E:C20202</t>
  </si>
  <si>
    <t>SUP.Q.B01.W0.S121.I3647._T.SII._Z.P_._Z.PCT.C</t>
  </si>
  <si>
    <t>W0S121I3647P_</t>
  </si>
  <si>
    <t>Q:B01:W0:S121:I3647:_T:SII:_Z:P_:_Z:PCT:C20202</t>
  </si>
  <si>
    <t>SUP.Q.B01.W0.S122Z.I3647._T.SII._Z.P_._Z.PCT.C</t>
  </si>
  <si>
    <t>W0S122ZI3647P_</t>
  </si>
  <si>
    <t>Q:B01:W0:S122Z:I3647:_T:SII:_Z:P_:_Z:PCT:C20202</t>
  </si>
  <si>
    <t>SUP.Q.B01.W0.S13.I3647._T.SII._Z.P_._Z.PCT.C</t>
  </si>
  <si>
    <t>W0S13I3647P_</t>
  </si>
  <si>
    <t>Q:B01:W0:S13:I3647:_T:SII:_Z:P_:_Z:PCT:C20202</t>
  </si>
  <si>
    <t>SUP.Q.B01.W0.S14.I3647._T.SII._Z.P_._Z.PCT.C</t>
  </si>
  <si>
    <t>W0S14I3647P_</t>
  </si>
  <si>
    <t>Q:B01:W0:S14:I3647:_T:SII:_Z:P_:_Z:PCT:C20202</t>
  </si>
  <si>
    <t>SUP.Q.B01.W0.S11.I3647._T.SII._Z.P_._Z.PCT.C</t>
  </si>
  <si>
    <t>W0S11I3647P_</t>
  </si>
  <si>
    <t>Q:B01:W0:S11:I3647:_T:SII:_Z:P_:_Z:PCT:C20202</t>
  </si>
  <si>
    <t>SUP.Q.B01.W0.S12R.I3647._T.SII._Z.P_._Z.PCT.C</t>
  </si>
  <si>
    <t>W0S12RI3647P_</t>
  </si>
  <si>
    <t>Q:B01:W0:S12R:I3647:_T:SII:_Z:P_:_Z:PCT:C20202</t>
  </si>
  <si>
    <t>SUP.Q.B01.W0.S121.E0035._T.SII._Z.P_.LE.E.C</t>
  </si>
  <si>
    <t>W0S121E0035P_</t>
  </si>
  <si>
    <t>Q:B01:W0:S121:E0035:_T:SII:_Z:P_:LE:E:C20202</t>
  </si>
  <si>
    <t>SUP.Q.B01.W0.S122Z.E0035._T.SII._Z.P_.LE.E.C</t>
  </si>
  <si>
    <t>W0S122ZE0035P_</t>
  </si>
  <si>
    <t>Q:B01:W0:S122Z:E0035:_T:SII:_Z:P_:LE:E:C20202</t>
  </si>
  <si>
    <t>SUP.Q.B01.W0.S13.E0035._T.SII._Z.P_.LE.E.C</t>
  </si>
  <si>
    <t>W0S13E0035P_</t>
  </si>
  <si>
    <t>Q:B01:W0:S13:E0035:_T:SII:_Z:P_:LE:E:C20202</t>
  </si>
  <si>
    <t>SUP.Q.B01.W0.S14.E0035._T.SII._Z.P_.LE.E.C</t>
  </si>
  <si>
    <t>W0S14E0035P_</t>
  </si>
  <si>
    <t>Q:B01:W0:S14:E0035:_T:SII:_Z:P_:LE:E:C20202</t>
  </si>
  <si>
    <t>SUP.Q.B01.W0.S11.E0035._T.SII._Z.P_.LE.E.C</t>
  </si>
  <si>
    <t>W0S11E0035P_</t>
  </si>
  <si>
    <t>Q:B01:W0:S11:E0035:_T:SII:_Z:P_:LE:E:C20202</t>
  </si>
  <si>
    <t>SUP.Q.B01.W0.S12R.E0035._T.SII._Z.P_.LE.E.C</t>
  </si>
  <si>
    <t>W0S12RE0035P_</t>
  </si>
  <si>
    <t>Q:B01:W0:S12R:E0035:_T:SII:_Z:P_:LE:E:C20202</t>
  </si>
  <si>
    <t>SUP.Q.B01.W0._Z.E0060._T.SII._Z.P_.LE.E.C</t>
  </si>
  <si>
    <t>W0_ZE0060P_</t>
  </si>
  <si>
    <t>Q:B01:W0:_Z:E0060:_T:SII:_Z:P_:LE:E:C20202</t>
  </si>
  <si>
    <t>SUP.Q.B01.W0._Z.I3646._T.SII._Z.P_._Z.PCT.C</t>
  </si>
  <si>
    <t>W0_ZI3646P_</t>
  </si>
  <si>
    <t>Q:B01:W0:_Z:I3646:_T:SII:_Z:P_:_Z:PCT:C20202</t>
  </si>
  <si>
    <t>Q:B01:W0:_Z:I3641:_T:SII:_Z:P_:_Z:PCT:C20202</t>
  </si>
  <si>
    <t>Q:B01:W0:_Z:E0020:_T:SII:_Z:P_:LE:E:C20202</t>
  </si>
  <si>
    <t>SUP.Q.B01.W0._Z.E0035._T.SII._Z.P_.LE.E.C</t>
  </si>
  <si>
    <t>W0_ZE0035P_</t>
  </si>
  <si>
    <t>Q:B01:W0:_Z:E0035:_T:SII:_Z:P_:LE:E:C20202</t>
  </si>
  <si>
    <t>SUP.Q.B01.W0._Z.I3647._T.SII._Z.P_._Z.PCT.C</t>
  </si>
  <si>
    <t>W0_ZI3647P_</t>
  </si>
  <si>
    <t>Q:B01:W0:_Z:I3647:_T:SII:_Z:P_:_Z:PCT:C20202</t>
  </si>
  <si>
    <t>Q:B01:W0:_Z:I3643:_T:SII:_Z:P_:_Z:PCT:C20202</t>
  </si>
  <si>
    <t>Q:B01:W0:_Z:E0040:_T:SII:_Z:P_:LE:E:C20202</t>
  </si>
  <si>
    <t>Q:B01:W0:_Z:I3644:_T:SII:_Z:P_:_Z:PCT:C20202</t>
  </si>
  <si>
    <t>Q:B01:W0:_Z:I3645:_T:SII:_Z:P_:_Z:PCT:C20202</t>
  </si>
  <si>
    <t>Q:B01:W0:_Z:E0010:_T:SII:_Z:P_:LE:E:C20202</t>
  </si>
  <si>
    <t>SUP.Q.B01.W0.S121.I3647._T.SII._Z.N_._Z.PCT.C</t>
  </si>
  <si>
    <t>W0S121I3647N_</t>
  </si>
  <si>
    <t>Q:B01:W0:S121:I3647:_T:SII:_Z:N_:_Z:PCT:C20202</t>
  </si>
  <si>
    <t>SUP.Q.B01.W0.S122Z.I3647._T.SII._Z.N_._Z.PCT.C</t>
  </si>
  <si>
    <t>W0S122ZI3647N_</t>
  </si>
  <si>
    <t>Q:B01:W0:S122Z:I3647:_T:SII:_Z:N_:_Z:PCT:C20202</t>
  </si>
  <si>
    <t>SUP.Q.B01.W0.S13.I3647._T.SII._Z.N_._Z.PCT.C</t>
  </si>
  <si>
    <t>W0S13I3647N_</t>
  </si>
  <si>
    <t>Q:B01:W0:S13:I3647:_T:SII:_Z:N_:_Z:PCT:C20202</t>
  </si>
  <si>
    <t>SUP.Q.B01.W0.S14.I3647._T.SII._Z.N_._Z.PCT.C</t>
  </si>
  <si>
    <t>W0S14I3647N_</t>
  </si>
  <si>
    <t>Q:B01:W0:S14:I3647:_T:SII:_Z:N_:_Z:PCT:C20202</t>
  </si>
  <si>
    <t>SUP.Q.B01.W0.S11.I3647._T.SII._Z.N_._Z.PCT.C</t>
  </si>
  <si>
    <t>W0S11I3647N_</t>
  </si>
  <si>
    <t>Q:B01:W0:S11:I3647:_T:SII:_Z:N_:_Z:PCT:C20202</t>
  </si>
  <si>
    <t>SUP.Q.B01.W0.S12R.I3647._T.SII._Z.N_._Z.PCT.C</t>
  </si>
  <si>
    <t>W0S12RI3647N_</t>
  </si>
  <si>
    <t>Q:B01:W0:S12R:I3647:_T:SII:_Z:N_:_Z:PCT:C20202</t>
  </si>
  <si>
    <t>SUP.Q.B01.W0.S121.E0035._T.SII._Z.N_.LE.E.C</t>
  </si>
  <si>
    <t>W0S121E0035N_</t>
  </si>
  <si>
    <t>Q:B01:W0:S121:E0035:_T:SII:_Z:N_:LE:E:C20202</t>
  </si>
  <si>
    <t>SUP.Q.B01.W0.S122Z.E0035._T.SII._Z.N_.LE.E.C</t>
  </si>
  <si>
    <t>W0S122ZE0035N_</t>
  </si>
  <si>
    <t>Q:B01:W0:S122Z:E0035:_T:SII:_Z:N_:LE:E:C20202</t>
  </si>
  <si>
    <t>SUP.Q.B01.W0.S13.E0035._T.SII._Z.N_.LE.E.C</t>
  </si>
  <si>
    <t>W0S13E0035N_</t>
  </si>
  <si>
    <t>Q:B01:W0:S13:E0035:_T:SII:_Z:N_:LE:E:C20202</t>
  </si>
  <si>
    <t>SUP.Q.B01.W0.S14.E0035._T.SII._Z.N_.LE.E.C</t>
  </si>
  <si>
    <t>W0S14E0035N_</t>
  </si>
  <si>
    <t>Q:B01:W0:S14:E0035:_T:SII:_Z:N_:LE:E:C20202</t>
  </si>
  <si>
    <t>SUP.Q.B01.W0.S11.E0035._T.SII._Z.N_.LE.E.C</t>
  </si>
  <si>
    <t>W0S11E0035N_</t>
  </si>
  <si>
    <t>Q:B01:W0:S11:E0035:_T:SII:_Z:N_:LE:E:C20202</t>
  </si>
  <si>
    <t>SUP.Q.B01.W0.S12R.E0035._T.SII._Z.N_.LE.E.C</t>
  </si>
  <si>
    <t>W0S12RE0035N_</t>
  </si>
  <si>
    <t>Q:B01:W0:S12R:E0035:_T:SII:_Z:N_:LE:E:C20202</t>
  </si>
  <si>
    <t>SUP.Q.B01.W0._Z.E0060._T.SII._Z.N_.LE.E.C</t>
  </si>
  <si>
    <t>W0_ZE0060N_</t>
  </si>
  <si>
    <t>Q:B01:W0:_Z:E0060:_T:SII:_Z:N_:LE:E:C20202</t>
  </si>
  <si>
    <t>SUP.Q.B01.W0._Z.I3646._T.SII._Z.N_._Z.PCT.C</t>
  </si>
  <si>
    <t>Cash balances at central banks and other demand deposits - non-performing exposures - coverage ratio (%)</t>
  </si>
  <si>
    <t>W0_ZI3646N_</t>
  </si>
  <si>
    <t>Q:B01:W0:_Z:I3646:_T:SII:_Z:N_:_Z:PCT:C20202</t>
  </si>
  <si>
    <t>Q:B01:W0:_Z:E0020:_T:SII:_Z:N_:LE:E:C20202</t>
  </si>
  <si>
    <t>Q:B01:W0:_Z:I3641:_T:SII:_Z:N_:_Z:PCT:C20202</t>
  </si>
  <si>
    <t>SUP.Q.B01.W0._Z.E0035._T.SII._Z.N_.LE.E.C</t>
  </si>
  <si>
    <t>W0_ZE0035N_</t>
  </si>
  <si>
    <t>Q:B01:W0:_Z:E0035:_T:SII:_Z:N_:LE:E:C20202</t>
  </si>
  <si>
    <t>SUP.Q.B01.W0._Z.I3647._T.SII._Z.N_._Z.PCT.C</t>
  </si>
  <si>
    <t>W0_ZI3647N_</t>
  </si>
  <si>
    <t>Q:B01:W0:_Z:I3647:_T:SII:_Z:N_:_Z:PCT:C20202</t>
  </si>
  <si>
    <t>Q:B01:W0:_Z:E0040:_T:SII:_Z:N_:LE:E:C20202</t>
  </si>
  <si>
    <t>Q:B01:W0:_Z:I3643:_T:SII:_Z:N_:_Z:PCT:C20202</t>
  </si>
  <si>
    <t>Q:B01:W0:_Z:E0050:_T:SII:_Z:N_:LE:E:C20202</t>
  </si>
  <si>
    <t>Q:B01:W0:_Z:I3644:_T:SII:_Z:N_:_Z:PCT:C20202</t>
  </si>
  <si>
    <t>Q:B01:W0:_Z:E0010:_T:SII:_Z:N_:LE:E:C20202</t>
  </si>
  <si>
    <t>Q:B01:W0:_Z:I3645:_T:SII:_Z:N_:_Z:PCT:C20202</t>
  </si>
  <si>
    <t>Q:B01:W0:_Z:E0030:_T:SII:_Z:ALL:LE:E:C20202</t>
  </si>
  <si>
    <t>Q:B01:W0:_Z:E0030:_T:SII:_Z:N_:LE:E:C20202</t>
  </si>
  <si>
    <t>Q:B01:W0:_Z:I7000:_T:SII:_Z:_Z:_Z:PCT:C20202</t>
  </si>
  <si>
    <t>SUP.Q.B01.W0.S121.E0035._T.SII._Z.PFM.LE.E.C</t>
  </si>
  <si>
    <t>W0S121E0035PFM</t>
  </si>
  <si>
    <t>Q:B01:W0:S121:E0035:_T:SII:_Z:PFM:LE:E:C20202</t>
  </si>
  <si>
    <t>SUP.Q.B01.W0.S121.I3647._T.SII._Z.PFM._Z.PCT.C</t>
  </si>
  <si>
    <t>W0S121I3647PFM</t>
  </si>
  <si>
    <t>Q:B01:W0:S121:I3647:_T:SII:_Z:PFM:_Z:PCT:C20202</t>
  </si>
  <si>
    <t>SUP.Q.B01.W0.S122Z.E0035._T.SII._Z.PFM.LE.E.C</t>
  </si>
  <si>
    <t>W0S122ZE0035PFM</t>
  </si>
  <si>
    <t>Q:B01:W0:S122Z:E0035:_T:SII:_Z:PFM:LE:E:C20202</t>
  </si>
  <si>
    <t>SUP.Q.B01.W0.S122Z.I3647._T.SII._Z.PFM._Z.PCT.C</t>
  </si>
  <si>
    <t>W0S122ZI3647PFM</t>
  </si>
  <si>
    <t>Q:B01:W0:S122Z:I3647:_T:SII:_Z:PFM:_Z:PCT:C20202</t>
  </si>
  <si>
    <t>SUP.Q.B01.W0.S13.E0035._T.SII._Z.PFM.LE.E.C</t>
  </si>
  <si>
    <t>W0S13E0035PFM</t>
  </si>
  <si>
    <t>Q:B01:W0:S13:E0035:_T:SII:_Z:PFM:LE:E:C20202</t>
  </si>
  <si>
    <t>SUP.Q.B01.W0.S13.I3647._T.SII._Z.PFM._Z.PCT.C</t>
  </si>
  <si>
    <t>W0S13I3647PFM</t>
  </si>
  <si>
    <t>Q:B01:W0:S13:I3647:_T:SII:_Z:PFM:_Z:PCT:C20202</t>
  </si>
  <si>
    <t>SUP.Q.B01.W0.S14.E0035._T.SII._Z.PFM.LE.E.C</t>
  </si>
  <si>
    <t>W0S14E0035PFM</t>
  </si>
  <si>
    <t>Q:B01:W0:S14:E0035:_T:SII:_Z:PFM:LE:E:C20202</t>
  </si>
  <si>
    <t>SUP.Q.B01.W0.S14.I3647._T.SII._Z.PFM._Z.PCT.C</t>
  </si>
  <si>
    <t>W0S14I3647PFM</t>
  </si>
  <si>
    <t>Q:B01:W0:S14:I3647:_T:SII:_Z:PFM:_Z:PCT:C20202</t>
  </si>
  <si>
    <t>SUP.Q.B01.W0.S11.E0035._T.SII._Z.PFM.LE.E.C</t>
  </si>
  <si>
    <t>W0S11E0035PFM</t>
  </si>
  <si>
    <t>Q:B01:W0:S11:E0035:_T:SII:_Z:PFM:LE:E:C20202</t>
  </si>
  <si>
    <t>SUP.Q.B01.W0.S11.I3647._T.SII._Z.PFM._Z.PCT.C</t>
  </si>
  <si>
    <t>W0S11I3647PFM</t>
  </si>
  <si>
    <t>Q:B01:W0:S11:I3647:_T:SII:_Z:PFM:_Z:PCT:C20202</t>
  </si>
  <si>
    <t>SUP.Q.B01.W0.S12R.E0035._T.SII._Z.PFM.LE.E.C</t>
  </si>
  <si>
    <t>W0S12RE0035PFM</t>
  </si>
  <si>
    <t>Q:B01:W0:S12R:E0035:_T:SII:_Z:PFM:LE:E:C20202</t>
  </si>
  <si>
    <t>SUP.Q.B01.W0.S12R.I3647._T.SII._Z.PFM._Z.PCT.C</t>
  </si>
  <si>
    <t>W0S12RI3647PFM</t>
  </si>
  <si>
    <t>Q:B01:W0:S12R:I3647:_T:SII:_Z:PFM:_Z:PCT:C20202</t>
  </si>
  <si>
    <t>SUP.Q.B01.W0._Z.E0060._T.SII._Z.PFM.LE.E.C</t>
  </si>
  <si>
    <t>W0_ZE0060PFM</t>
  </si>
  <si>
    <t>Q:B01:W0:_Z:E0060:_T:SII:_Z:PFM:LE:E:C20202</t>
  </si>
  <si>
    <t>SUP.Q.B01.W0._Z.I3646._T.SII._Z.PFM._Z.PCT.C</t>
  </si>
  <si>
    <t>Cash balances at central banks and other demand deposits - performing forborne exposures - coverage ratio (%)</t>
  </si>
  <si>
    <t>W0_ZI3646PFM</t>
  </si>
  <si>
    <t>Q:B01:W0:_Z:I3646:_T:SII:_Z:PFM:_Z:PCT:C20202</t>
  </si>
  <si>
    <t>Q:B01:W0:_Z:E0020:_T:SII:_Z:PFM:LE:E:C20202</t>
  </si>
  <si>
    <t>Q:B01:W0:_Z:I3641:_T:SII:_Z:PFM:_Z:PCT:C20202</t>
  </si>
  <si>
    <t>SUP.Q.B01.W0._Z.E0035._T.SII._Z.PFM.LE.E.C</t>
  </si>
  <si>
    <t>W0_ZE0035PFM</t>
  </si>
  <si>
    <t>Q:B01:W0:_Z:E0035:_T:SII:_Z:PFM:LE:E:C20202</t>
  </si>
  <si>
    <t>SUP.Q.B01.W0._Z.I3647._T.SII._Z.PFM._Z.PCT.C</t>
  </si>
  <si>
    <t>W0_ZI3647PFM</t>
  </si>
  <si>
    <t>Q:B01:W0:_Z:I3647:_T:SII:_Z:PFM:_Z:PCT:C20202</t>
  </si>
  <si>
    <t>Q:B01:W0:_Z:E0040:_T:SII:_Z:PFM:LE:E:C20202</t>
  </si>
  <si>
    <t>Q:B01:W0:_Z:I3643:_T:SII:_Z:PFM:_Z:PCT:C20202</t>
  </si>
  <si>
    <t>Q:B01:W0:_Z:E0050:_T:SII:_Z:PFM:LE:E:C20202</t>
  </si>
  <si>
    <t>Q:B01:W0:_Z:I3644:_T:SII:_Z:PFM:_Z:PCT:C20202</t>
  </si>
  <si>
    <t>Q:B01:W0:_Z:E0010:_T:SII:_Z:PFM:LE:E:C20202</t>
  </si>
  <si>
    <t>Q:B01:W0:_Z:I3645:_T:SII:_Z:PFM:_Z:PCT:C20202</t>
  </si>
  <si>
    <t>SUP.Q.B01.W0.S121.E0035._T.SII._Z.NFM.LE.E.C</t>
  </si>
  <si>
    <t>W0S121E0035NFM</t>
  </si>
  <si>
    <t>Q:B01:W0:S121:E0035:_T:SII:_Z:NFM:LE:E:C20202</t>
  </si>
  <si>
    <t>SUP.Q.B01.W0.S121.I3647._T.SII._Z.NFM._Z.PCT.C</t>
  </si>
  <si>
    <t>W0S121I3647NFM</t>
  </si>
  <si>
    <t>Q:B01:W0:S121:I3647:_T:SII:_Z:NFM:_Z:PCT:C20202</t>
  </si>
  <si>
    <t>SUP.Q.B01.W0.S122Z.E0035._T.SII._Z.NFM.LE.E.C</t>
  </si>
  <si>
    <t>W0S122ZE0035NFM</t>
  </si>
  <si>
    <t>Q:B01:W0:S122Z:E0035:_T:SII:_Z:NFM:LE:E:C20202</t>
  </si>
  <si>
    <t>SUP.Q.B01.W0.S122Z.I3647._T.SII._Z.NFM._Z.PCT.C</t>
  </si>
  <si>
    <t>W0S122ZI3647NFM</t>
  </si>
  <si>
    <t>Q:B01:W0:S122Z:I3647:_T:SII:_Z:NFM:_Z:PCT:C20202</t>
  </si>
  <si>
    <t>SUP.Q.B01.W0.S13.E0035._T.SII._Z.NFM.LE.E.C</t>
  </si>
  <si>
    <t>W0S13E0035NFM</t>
  </si>
  <si>
    <t>Q:B01:W0:S13:E0035:_T:SII:_Z:NFM:LE:E:C20202</t>
  </si>
  <si>
    <t>SUP.Q.B01.W0.S13.I3647._T.SII._Z.NFM._Z.PCT.C</t>
  </si>
  <si>
    <t>W0S13I3647NFM</t>
  </si>
  <si>
    <t>Q:B01:W0:S13:I3647:_T:SII:_Z:NFM:_Z:PCT:C20202</t>
  </si>
  <si>
    <t>SUP.Q.B01.W0.S14.E0035._T.SII._Z.NFM.LE.E.C</t>
  </si>
  <si>
    <t>W0S14E0035NFM</t>
  </si>
  <si>
    <t>Q:B01:W0:S14:E0035:_T:SII:_Z:NFM:LE:E:C20202</t>
  </si>
  <si>
    <t>SUP.Q.B01.W0.S14.I3647._T.SII._Z.NFM._Z.PCT.C</t>
  </si>
  <si>
    <t>W0S14I3647NFM</t>
  </si>
  <si>
    <t>Q:B01:W0:S14:I3647:_T:SII:_Z:NFM:_Z:PCT:C20202</t>
  </si>
  <si>
    <t>SUP.Q.B01.W0.S11.E0035._T.SII._Z.NFM.LE.E.C</t>
  </si>
  <si>
    <t>W0S11E0035NFM</t>
  </si>
  <si>
    <t>Q:B01:W0:S11:E0035:_T:SII:_Z:NFM:LE:E:C20202</t>
  </si>
  <si>
    <t>SUP.Q.B01.W0.S11.I3647._T.SII._Z.NFM._Z.PCT.C</t>
  </si>
  <si>
    <t>W0S11I3647NFM</t>
  </si>
  <si>
    <t>Q:B01:W0:S11:I3647:_T:SII:_Z:NFM:_Z:PCT:C20202</t>
  </si>
  <si>
    <t>SUP.Q.B01.W0.S12R.E0035._T.SII._Z.NFM.LE.E.C</t>
  </si>
  <si>
    <t>W0S12RE0035NFM</t>
  </si>
  <si>
    <t>Q:B01:W0:S12R:E0035:_T:SII:_Z:NFM:LE:E:C20202</t>
  </si>
  <si>
    <t>SUP.Q.B01.W0.S12R.I3647._T.SII._Z.NFM._Z.PCT.C</t>
  </si>
  <si>
    <t>W0S12RI3647NFM</t>
  </si>
  <si>
    <t>Q:B01:W0:S12R:I3647:_T:SII:_Z:NFM:_Z:PCT:C20202</t>
  </si>
  <si>
    <t>SUP.Q.B01.W0._Z.E0060._T.SII._Z.NFM.LE.E.C</t>
  </si>
  <si>
    <t>W0_ZE0060NFM</t>
  </si>
  <si>
    <t>Q:B01:W0:_Z:E0060:_T:SII:_Z:NFM:LE:E:C20202</t>
  </si>
  <si>
    <t>SUP.Q.B01.W0._Z.I3646._T.SII._Z.NFM._Z.PCT.C</t>
  </si>
  <si>
    <t>Cash balances at central banks and other demand deposits - non-performing forborne exposures - coverage ratio (%)</t>
  </si>
  <si>
    <t>W0_ZI3646NFM</t>
  </si>
  <si>
    <t>Q:B01:W0:_Z:I3646:_T:SII:_Z:NFM:_Z:PCT:C20202</t>
  </si>
  <si>
    <t>Q:B01:W0:_Z:E0020:_T:SII:_Z:NFM:LE:E:C20202</t>
  </si>
  <si>
    <t>Q:B01:W0:_Z:I3641:_T:SII:_Z:NFM:_Z:PCT:C20202</t>
  </si>
  <si>
    <t>SUP.Q.B01.W0._Z.E0035._T.SII._Z.NFM.LE.E.C</t>
  </si>
  <si>
    <t>W0_ZE0035NFM</t>
  </si>
  <si>
    <t>Q:B01:W0:_Z:E0035:_T:SII:_Z:NFM:LE:E:C20202</t>
  </si>
  <si>
    <t>SUP.Q.B01.W0._Z.I3647._T.SII._Z.NFM._Z.PCT.C</t>
  </si>
  <si>
    <t>W0_ZI3647NFM</t>
  </si>
  <si>
    <t>Q:B01:W0:_Z:I3647:_T:SII:_Z:NFM:_Z:PCT:C20202</t>
  </si>
  <si>
    <t>Q:B01:W0:_Z:E0040:_T:SII:_Z:NFM:LE:E:C20202</t>
  </si>
  <si>
    <t>Q:B01:W0:_Z:I3643:_T:SII:_Z:NFM:_Z:PCT:C20202</t>
  </si>
  <si>
    <t>Q:B01:W0:_Z:E0050:_T:SII:_Z:NFM:LE:E:C20202</t>
  </si>
  <si>
    <t>Q:B01:W0:_Z:I3644:_T:SII:_Z:NFM:_Z:PCT:C20202</t>
  </si>
  <si>
    <t>Q:B01:W0:_Z:E0010:_T:SII:_Z:NFM:LE:E:C20202</t>
  </si>
  <si>
    <t>Q:B01:W0:_Z:I3645:_T:SII:_Z:NFM:_Z:PCT:C20202</t>
  </si>
  <si>
    <t>Q:B01:W0:_Z:AQ013:_T:SII:_Z:ALL:LE:E:C20202</t>
  </si>
  <si>
    <t>Q:B01:W0:_Z:AQ023:_T:SII:_Z:ALL:LE:E:C20202</t>
  </si>
  <si>
    <t>Q:B01:W0:_Z:AQ033:_T:SII:_Z:ALL:LE:E:C20202</t>
  </si>
  <si>
    <t>Q:B01:W0:_Z:AQ011:_T:SII:_Z:ALL:LE:E:C20202</t>
  </si>
  <si>
    <t>Q:B01:W0:_Z:AQ021:_T:SII:_Z:ALL:LE:E:C20202</t>
  </si>
  <si>
    <t>Q:B01:W0:_Z:AQ031:_T:SII:_Z:ALL:LE:E:C20202</t>
  </si>
  <si>
    <t>Q:B01:W0:_Z:AQ012:_T:SII:_Z:ALL:LE:E:C20202</t>
  </si>
  <si>
    <t>Q:B01:W0:_Z:AQ022:_T:SII:_Z:ALL:LE:E:C20202</t>
  </si>
  <si>
    <t>Q:B01:W0:_Z:AQ032:_T:SII:_Z:ALL:LE:E:C20202</t>
  </si>
  <si>
    <t>Q:B01:W0:_Z:I7100:_T:SII:_Z:_Z:_Z:PCT:C20202</t>
  </si>
  <si>
    <t>Q:B01:W0:_Z:I7200:_T:SII:_Z:_Z:_Z:PCT:C20202</t>
  </si>
  <si>
    <t>Q:B01:W0:_Z:I7300:_T:SII:_Z:_Z:_Z:PCT:C20202</t>
  </si>
  <si>
    <t>Q:B01:W0:_Z:AQ014:_T:SII:_Z:ALL:LE:E:C20202</t>
  </si>
  <si>
    <t>Q:B01:W0:_Z:AQ024:_T:SII:_Z:ALL:LE:E:C20202</t>
  </si>
  <si>
    <t>Q:B01:W0:_Z:AQ034:_T:SII:_Z:ALL:LE:E:C20202</t>
  </si>
  <si>
    <t>Q:B01:W0:_Z:AQ001:_T:SII:_Z:ALL:LE:E:C20202</t>
  </si>
  <si>
    <t>Q:B01:W0:_Z:AQ002:_T:SII:_Z:ALL:LE:E:C20202</t>
  </si>
  <si>
    <t>Q:B01:W0:_Z:AQ003:_T:SII:_Z:ALL:LE:E:C20202</t>
  </si>
  <si>
    <t>Q:B01:W0:S1V:KFD32:_T:SII:_Z:_Z:_Z:PCT:C20202</t>
  </si>
  <si>
    <t>Q:B01:W0:S1V:L1150:_T:SII:_Z:ALL:LE:E:C20202</t>
  </si>
  <si>
    <t>Q:B01:W0:S1V:A1140:_T:SII:_Z:ALL:LE:E:C20202</t>
  </si>
  <si>
    <t>Q:B01:W0:_Z:I3211:_T:SII:_Z:_Z:_Z:PCT:C20202</t>
  </si>
  <si>
    <t>Q:B01:W0:_Z:I3213:_T:SII:_Z:_Z:_Z:PCT:C20202</t>
  </si>
  <si>
    <t>Q:B01:W0:_Z:I3212:_T:SII:_Z:_Z:_Z:PCT:C20202</t>
  </si>
  <si>
    <t>Q:B01:W0:_Z:A6422:_T:SII:_Z:ALL:LE:E:C20202</t>
  </si>
  <si>
    <t>Q:B01:W0:_Z:A6421:_T:SII:_Z:ALL:LE:E:C20202</t>
  </si>
  <si>
    <t>Q:B01:W0:_Z:A6521:_T:SII:_Z:ALL:LE:E:C20202</t>
  </si>
  <si>
    <t>Q:B01:W0:_Z:A6522:_T:SII:_Z:ALL:LE:E:C20202</t>
  </si>
  <si>
    <t>Q:B01:W0:_Z:A6410:_T:SII:_Z:ALL:LE:E:C20202</t>
  </si>
  <si>
    <t>Q:B01:W0:_Z:A6420:_T:SII:_Z:ALL:LE:E:C20202</t>
  </si>
  <si>
    <t>Q:B01:W0:_Z:A6510:_T:SII:_Z:ALL:LE:E:C20202</t>
  </si>
  <si>
    <t>Q:B01:W0:_Z:A6520:_T:SII:_Z:ALL:LE:E:C20202</t>
  </si>
  <si>
    <t>Q:B01:W0:_Z:A6320:_T:SII:_Z:ALL:LE:E:C20202</t>
  </si>
  <si>
    <t>Q:B01:W0:_Z:A6600:_T:SII:_Z:ALL:LE:E:C20202</t>
  </si>
  <si>
    <t>Q:B01:W0:_Z:A6400:_T:SII:_Z:ALL:LE:E:C20202</t>
  </si>
  <si>
    <t>Q:B01:W0:_Z:A6500:_T:SII:_Z:ALL:LE:E:C20202</t>
  </si>
  <si>
    <t>Q:B01:W0:_Z:I3017:_T:SII:_Z:_Z:_Z:PCT:C20202</t>
  </si>
  <si>
    <t>Q:B01:W0:_Z:A6310:_T:SII:_Z:ALL:LE:E:C20202</t>
  </si>
  <si>
    <t>Q:B01:W0:_Z:A6800:_T:SII:_Z:ALL:LE:E:C20202</t>
  </si>
  <si>
    <t>Q:B01:W0:_Z:A6700:_T:SII:_Z:ALL:LE:E:C20202</t>
  </si>
  <si>
    <t>Q:B01:W0:_Z:P3300:_T:SII:_Z:ALL:_Z:E:C20202</t>
  </si>
  <si>
    <t>Q:B01:W0:_Z:I2004:_T:SII:_Z:_Z:_Z:PCT:C20202</t>
  </si>
  <si>
    <t>SUP.Q.B01.W0._Z.AQ100._T.SII._Z.ALL.LE.E.C</t>
  </si>
  <si>
    <t>W0_ZAQ100ALL</t>
  </si>
  <si>
    <t>Q:B01:W0:_Z:AQ100:_T:SII:_Z:ALL:LE:E:C20202</t>
  </si>
  <si>
    <t>T04.05</t>
  </si>
  <si>
    <t>SUP.Q.B01.W0._Z.AQ100._T.SII._Z.ST1.LE.E.C</t>
  </si>
  <si>
    <t>W0_ZAQ100ST1</t>
  </si>
  <si>
    <t>Q:B01:W0:_Z:AQ100:_T:SII:_Z:ST1:LE:E:C20202</t>
  </si>
  <si>
    <t>SUP.Q.B01.W0._Z.AQ100._T.SII._Z.ST2.LE.E.C</t>
  </si>
  <si>
    <t>W0_ZAQ100ST2</t>
  </si>
  <si>
    <t>Q:B01:W0:_Z:AQ100:_T:SII:_Z:ST2:LE:E:C20202</t>
  </si>
  <si>
    <t>SUP.Q.B01.W0._Z.AQ100._T.SII._Z.ST3.LE.E.C</t>
  </si>
  <si>
    <t>W0_ZAQ100ST3</t>
  </si>
  <si>
    <t>Q:B01:W0:_Z:AQ100:_T:SII:_Z:ST3:LE:E:C20202</t>
  </si>
  <si>
    <t>SUP.Q.B01.W0._Z.I7400._T.SII._Z._Z._Z.PCT.C</t>
  </si>
  <si>
    <t xml:space="preserve">    Stage 1 as a share of total loans and advance (%)</t>
  </si>
  <si>
    <t>W0_ZI7400_Z</t>
  </si>
  <si>
    <t>Q:B01:W0:_Z:I7400:_T:SII:_Z:_Z:_Z:PCT:C20202</t>
  </si>
  <si>
    <t>SUP.Q.B01.W0._Z.I3660._T.SII._Z.ST1._Z.PCT.C</t>
  </si>
  <si>
    <t xml:space="preserve">    Stage 1 coverage ratio (%)</t>
  </si>
  <si>
    <t>W0_ZI3660ST1</t>
  </si>
  <si>
    <t>Q:B01:W0:_Z:I3660:_T:SII:_Z:ST1:_Z:PCT:C20202</t>
  </si>
  <si>
    <t>SUP.Q.B01.W0._Z.I7500._T.SII._Z._Z._Z.PCT.C</t>
  </si>
  <si>
    <t xml:space="preserve">    Stage 2 as a share of total loans and advance (%)</t>
  </si>
  <si>
    <t>W0_ZI7500_Z</t>
  </si>
  <si>
    <t>Q:B01:W0:_Z:I7500:_T:SII:_Z:_Z:_Z:PCT:C20202</t>
  </si>
  <si>
    <t>SUP.Q.B01.W0._Z.I3660._T.SII._Z.ST2._Z.PCT.C</t>
  </si>
  <si>
    <t xml:space="preserve">    Stage 2 coverage ratio (%)</t>
  </si>
  <si>
    <t>W0_ZI3660ST2</t>
  </si>
  <si>
    <t>Q:B01:W0:_Z:I3660:_T:SII:_Z:ST2:_Z:PCT:C20202</t>
  </si>
  <si>
    <t>SUP.Q.B01.W0._Z.I7600._T.SII._Z._Z._Z.PCT.C</t>
  </si>
  <si>
    <t xml:space="preserve">    Stage 3 as a share of total loans and advance (%)</t>
  </si>
  <si>
    <t>W0_ZI7600_Z</t>
  </si>
  <si>
    <t>Q:B01:W0:_Z:I7600:_T:SII:_Z:_Z:_Z:PCT:C20202</t>
  </si>
  <si>
    <t>SUP.Q.B01.W0._Z.I3660._T.SII._Z.ST3._Z.PCT.C</t>
  </si>
  <si>
    <t xml:space="preserve">    Stage 3 coverage ratio (%)</t>
  </si>
  <si>
    <t>W0_ZI3660ST3</t>
  </si>
  <si>
    <t>Q:B01:W0:_Z:I3660:_T:SII:_Z:ST3:_Z:PCT:C20202</t>
  </si>
  <si>
    <t>Q:B01:W0:_Z:I2003:_T:SII:_Z:_Z:_Z:PCT:C20202</t>
  </si>
  <si>
    <t>Q:B01:W0:_Z:P3310:_T:SII:_Z:ALL:_Z:E:C20202</t>
  </si>
  <si>
    <t>H:B01:AT:S13:E0010:_T:SII:_Z:ALL:LE:E:C20202</t>
  </si>
  <si>
    <t>H:B01:BE:S13:E0010:_T:SII:_Z:ALL:LE:E:C20202</t>
  </si>
  <si>
    <t>SUP.H.B01.BG.S13.E0010._T.SII._Z.ALL.LE.E.C</t>
  </si>
  <si>
    <t>BGS13E0010ALL</t>
  </si>
  <si>
    <t>H:B01:BG:S13:E0010:_T:SII:_Z:ALL:LE:E:C20202</t>
  </si>
  <si>
    <t>H:B01:CY:S13:E0010:_T:SII:_Z:ALL:LE:E:C20202</t>
  </si>
  <si>
    <t>H:B01:EE:S13:E0010:_T:SII:_Z:ALL:LE:E:C20202</t>
  </si>
  <si>
    <t>H:B01:FI:S13:E0010:_T:SII:_Z:ALL:LE:E:C20202</t>
  </si>
  <si>
    <t>H:B01:FR:S13:E0010:_T:SII:_Z:ALL:LE:E:C20202</t>
  </si>
  <si>
    <t>SUP.H.B01.HR.S13.E0010._T.SII._Z.ALL.LE.E.C</t>
  </si>
  <si>
    <t>HRS13E0010ALL</t>
  </si>
  <si>
    <t>H:B01:HR:S13:E0010:_T:SII:_Z:ALL:LE:E:C20202</t>
  </si>
  <si>
    <t>H:B01:DE:S13:E0010:_T:SII:_Z:ALL:LE:E:C20202</t>
  </si>
  <si>
    <t>H:B01:GR:S13:E0010:_T:SII:_Z:ALL:LE:E:C20202</t>
  </si>
  <si>
    <t>H:B01:IE:S13:E0010:_T:SII:_Z:ALL:LE:E:C20202</t>
  </si>
  <si>
    <t>H:B01:IT:S13:E0010:_T:SII:_Z:ALL:LE:E:C20202</t>
  </si>
  <si>
    <t>H:B01:LV:S13:E0010:_T:SII:_Z:ALL:LE:E:C20202</t>
  </si>
  <si>
    <t>H:B01:LT:S13:E0010:_T:SII:_Z:ALL:LE:E:C20202</t>
  </si>
  <si>
    <t>H:B01:LU:S13:E0010:_T:SII:_Z:ALL:LE:E:C20202</t>
  </si>
  <si>
    <t>H:B01:MT:S13:E0010:_T:SII:_Z:ALL:LE:E:C20202</t>
  </si>
  <si>
    <t>H:B01:NL:S13:E0010:_T:SII:_Z:ALL:LE:E:C20202</t>
  </si>
  <si>
    <t>H:B01:PT:S13:E0010:_T:SII:_Z:ALL:LE:E:C20202</t>
  </si>
  <si>
    <t>H:B01:SK:S13:E0010:_T:SII:_Z:ALL:LE:E:C20202</t>
  </si>
  <si>
    <t>H:B01:SI:S13:E0010:_T:SII:_Z:ALL:LE:E:C20202</t>
  </si>
  <si>
    <t>H:B01:ES:S13:E0010:_T:SII:_Z:ALL:LE:E:C20202</t>
  </si>
  <si>
    <t>H:B01:G00:S13:E0010:_T:SII:_Z:ALL:LE:E:C20202</t>
  </si>
  <si>
    <t>H:B01:E10:S13:E0010:_T:SII:_Z:ALL:LE:E:C20202</t>
  </si>
  <si>
    <t>H:B01:W1:S13:E0010:_T:SII:_Z:ALL:LE:E:C20202</t>
  </si>
  <si>
    <t>H:B01:_X:S13:E0010:_T:SII:_Z:ALL:LE:E:C20202</t>
  </si>
  <si>
    <t>H:B01:W0:S13:E0010:_T:SII:_Z:ALL:LE:E:C20202</t>
  </si>
  <si>
    <t>SUP.Q.B01.W0._Z.E0035._T.SII._Z.ALL.LE.E.C</t>
  </si>
  <si>
    <t>W0_ZE0035ALL</t>
  </si>
  <si>
    <t>Q:B01:W0:_Z:E0035:_T:SII:_Z:ALL:LE:E:C20202</t>
  </si>
  <si>
    <t>SUP.Q.B01.W0._Z.I7005._T.SII._Z._Z._Z.PCT.C</t>
  </si>
  <si>
    <t>W0_ZI7005_Z</t>
  </si>
  <si>
    <t>Q:B01:W0:_Z:I7005:_T:SII:_Z:_Z:_Z:PCT:C20202</t>
  </si>
  <si>
    <t>Q:B01:W0:_Z:P2135:_T:SII:_Z:ALL:_Z:E:C20202</t>
  </si>
  <si>
    <t>Q:B01:W0:_Z:P2160:_T:SII:_Z:ALL:_Z:E:C20202</t>
  </si>
  <si>
    <t>Q:B01:W0:_Z:I2527:_T:SII:_Z:_Z:_Z:PCT:C20202</t>
  </si>
  <si>
    <t>Q:B01:W0:_Z:I2120:_T:SII:_Z:_Z:_Z:PCT:C20202</t>
  </si>
  <si>
    <t>Q:B01:W0:_Z:P2240:_T:SII:_Z:ALL:_Z:E:C20203</t>
  </si>
  <si>
    <t>Q:B01:W0:_Z:I2110:_T:SII:_Z:_Z:_Z:PCT:C20203</t>
  </si>
  <si>
    <t>Q:B01:W0:_Z:I2100:_T:SII:_Z:_Z:_Z:PCT:C20203</t>
  </si>
  <si>
    <t>Q:B01:W0:_Z:P2148:_T:SII:_Z:ALL:_Z:E:C20203</t>
  </si>
  <si>
    <t>Q:B01:W0:_Z:P2440:_T:SII:_Z:ALL:_Z:E:C20203</t>
  </si>
  <si>
    <t>Q:B01:W0:_Z:P2130:_T:SII:_Z:ALL:_Z:E:C20203</t>
  </si>
  <si>
    <t>Q:B01:W0:_Z:I2531:_T:SII:_Z:_Z:_Z:PCT:C20203</t>
  </si>
  <si>
    <t>Q:B01:W0:_Z:P2250:_T:SII:_Z:ALL:_Z:E:C20203</t>
  </si>
  <si>
    <t>Q:B01:W0:_Z:P2110:_T:SII:_Z:ALL:_Z:E:C20203</t>
  </si>
  <si>
    <t>Q:B01:W0:_Z:I2513:_T:SII:_Z:_Z:_Z:PCT:C20203</t>
  </si>
  <si>
    <t>Q:B01:W0:_Z:P0000:_T:SII:_Z:ALL:_Z:E:C20203</t>
  </si>
  <si>
    <t>Q:B01:W0:_Z:P2100:_T:SII:_Z:ALL:_Z:E:C20203</t>
  </si>
  <si>
    <t>Q:B01:W0:_Z:P2450:_T:SII:_Z:ALL:_Z:E:C20203</t>
  </si>
  <si>
    <t>Q:B01:_Z:_Z:R0104:_T:SII:_Z:_Z:_Z:Z:C20203</t>
  </si>
  <si>
    <t>Q:B01:_Z:_Z:R0105:_T:SII:_Z:_Z:_Z:Z:C20203</t>
  </si>
  <si>
    <t>Q:B01:W0:_Z:E0050:_T:SII:_Z:P_:LE:E:C20203</t>
  </si>
  <si>
    <t>Q:B01:W0:S121:A1140:_T:SII:_Z:ALL:LE:E:C20203</t>
  </si>
  <si>
    <t>Q:B01:W0:S122Z:A1140:_T:SII:_Z:ALL:LE:E:C20203</t>
  </si>
  <si>
    <t>Q:B01:W0:S13:A1140:_T:SII:_Z:ALL:LE:E:C20203</t>
  </si>
  <si>
    <t>Q:B01:W0:_Z:A1420:_T:SII:_Z:ALL:LE:E:C20203</t>
  </si>
  <si>
    <t>Q:B01:W0:S14:A1140:_T:SII:_Z:ALL:LE:E:C20203</t>
  </si>
  <si>
    <t>Q:B01:W0:S11:A1140:_T:SII:_Z:ALL:LE:E:C20203</t>
  </si>
  <si>
    <t>Q:B01:W0:S12R:A1140:_T:SII:_Z:ALL:LE:E:C20203</t>
  </si>
  <si>
    <t>Q:B01:W0:_Z:A1410:_T:SII:_Z:ALL:LE:E:C20203</t>
  </si>
  <si>
    <t>Q:B01:W0:_Z:A0010:_T:SII:_Z:ALL:LE:E:C20203</t>
  </si>
  <si>
    <t>Q:B01:W0:_Z:A1200:_T:SII:_Z:ALL:LE:E:C20203</t>
  </si>
  <si>
    <t>Q:B01:W0:_Z:A1401:_T:SII:_Z:ALL:LE:E:C20203</t>
  </si>
  <si>
    <t>Q:B01:W0:_Z:A1301:_T:SII:_Z:ALL:LE:E:C20203</t>
  </si>
  <si>
    <t>Q:B01:W0:_Z:A3200:_T:SII:_Z:ALL:LE:E:C20203</t>
  </si>
  <si>
    <t>Q:B01:W0:_Z:A2120:_T:SII:_Z:ALL:LE:E:C20203</t>
  </si>
  <si>
    <t>Q:B01:W0:_Z:A1140:_T:SII:_Z:ALL:LE:E:C20203</t>
  </si>
  <si>
    <t>Q:B01:W0:_Z:A9600:_T:SII:_Z:ALL:LE:E:C20203</t>
  </si>
  <si>
    <t>Q:B01:W0:_Z:I3053:_T:SII:_Z:_Z:_Z:PCT:C20203</t>
  </si>
  <si>
    <t>Q:B01:W0:_Z:I3063:_T:SII:_Z:_Z:_Z:PCT:C20203</t>
  </si>
  <si>
    <t>Q:B01:W0:_Z:A0000:_T:SII:_Z:ALL:LE:E:C20203</t>
  </si>
  <si>
    <t>Q:B01:W0:S121:L1150:_T:SII:_Z:ALL:LE:E:C20203</t>
  </si>
  <si>
    <t>Q:B01:W0:S122Z:L1150:_T:SII:_Z:ALL:LE:E:C20203</t>
  </si>
  <si>
    <t>Q:B01:W0:S13:L1150:_T:SII:_Z:ALL:LE:E:C20203</t>
  </si>
  <si>
    <t>Q:B01:W0:S14:L1150:_T:SII:_Z:ALL:LE:E:C20203</t>
  </si>
  <si>
    <t>Q:B01:W0:S11:L1150:_T:SII:_Z:ALL:LE:E:C20203</t>
  </si>
  <si>
    <t>Q:B01:W0:_Z:L1251:_T:SII:_Z:ALL:LE:E:C20203</t>
  </si>
  <si>
    <t>Q:B01:W0:_Z:L1451:_T:SII:_Z:ALL:LE:E:C20203</t>
  </si>
  <si>
    <t>Q:B01:W0:S12R:L1150:_T:SII:_Z:ALL:LE:E:C20203</t>
  </si>
  <si>
    <t>Q:B01:W0:_Z:LE730:_T:SII:_Z:ALL:LE:E:C20203</t>
  </si>
  <si>
    <t>Q:B01:W0:_Z:LE500:_T:SII:_Z:ALL:LE:E:C20203</t>
  </si>
  <si>
    <t>Q:B01:W0:_Z:LE200:_T:SII:_Z:ALL:LE:E:C20203</t>
  </si>
  <si>
    <t>Q:B01:W0:_Z:NSV21:_T:SII:_Z:ALL:LE:E:C20203</t>
  </si>
  <si>
    <t>Q:B01:W0:_Z:LE400:_T:SII:_Z:ALL:LE:E:C20203</t>
  </si>
  <si>
    <t>Q:B01:W0:_Z:L1250:_T:SII:_Z:ALL:LE:E:C20203</t>
  </si>
  <si>
    <t>Q:B01:W0:_Z:L1150:_T:SII:_Z:ALL:LE:E:C20203</t>
  </si>
  <si>
    <t>Q:B01:W0:_Z:L1450:_T:SII:_Z:ALL:LE:E:C20203</t>
  </si>
  <si>
    <t>Q:B01:W0:_Z:LE000:_T:SII:_Z:ALL:LE:E:C20203</t>
  </si>
  <si>
    <t>Q:B01:W0:_Z:L9600:_T:SII:_Z:ALL:LE:E:C20203</t>
  </si>
  <si>
    <t>Q:B01:W0:_Z:L3000:_T:SII:_Z:ALL:LE:E:C20203</t>
  </si>
  <si>
    <t>Q:B01:W0:_Z:LE999:_T:SII:_Z:ALL:LE:E:C20203</t>
  </si>
  <si>
    <t>Q:B01:W0:_Z:O1100:_T:SII:_Z:ALL:LE:E:C20203</t>
  </si>
  <si>
    <t>Q:B01:W0:_Z:I4008:_T:SII:_Z:_Z:_Z:PCT:C20203</t>
  </si>
  <si>
    <t>Q:B01:W0:_Z:O1000:_T:SII:_Z:ALL:LE:E:C20203</t>
  </si>
  <si>
    <t>Q:B01:W0:_Z:I4002:_T:SII:_Z:_Z:_Z:PCT:C20203</t>
  </si>
  <si>
    <t>Q:B01:W0:_Z:O0000:_T:SII:_Z:ALL:LE:E:C20203</t>
  </si>
  <si>
    <t>Q:B01:W0:_Z:I4001:_T:SII:_Z:_Z:_Z:PCT:C20203</t>
  </si>
  <si>
    <t>Q:B01:W0:_Z:E0000:_T:SII:_Z:ALL:LE:E:C20203</t>
  </si>
  <si>
    <t>Q:B01:W0:_Z:MSV33:_T:SII:_Z:ALL:LE:E:C20203</t>
  </si>
  <si>
    <t>Q:B01:W0:_Z:MSV37:_T:SII:_Z:ALL:LE:E:C20203</t>
  </si>
  <si>
    <t>Q:B01:W0:_Z:MSV34:_T:SII:_Z:ALL:LE:E:C20203</t>
  </si>
  <si>
    <t>Q:B01:W0:_Z:MSV36:_T:SII:_Z:ALL:LE:E:C20203</t>
  </si>
  <si>
    <t>Q:B01:W0:_Z:MSV35:_T:SII:_Z:ALL:LE:E:C20203</t>
  </si>
  <si>
    <t>Q:B01:W0:_Z:MSV38:_T:SII:_Z:ALL:LE:E:C20203</t>
  </si>
  <si>
    <t>Q:B01:W0:_Z:MSV39:_T:SII:_Z:ALL:LE:E:C20203</t>
  </si>
  <si>
    <t>Q:B01:W0:_Z:MSV31:_T:SII:_Z:ALL:LE:E:C20203</t>
  </si>
  <si>
    <t>Q:B01:W0:_Z:KSV12:_T:SII:_Z:_Z:_Z:PCT:C20203</t>
  </si>
  <si>
    <t>Q:B01:W0:_Z:KSV13:_T:SII:_Z:_Z:_Z:PCT:C20203</t>
  </si>
  <si>
    <t>Q:B01:W0:_Z:NSV12:_T:SII:_Z:ALL:LE:E:C20203</t>
  </si>
  <si>
    <t>Q:B01:W0:_Z:NSV13:_T:SII:_Z:ALL:LE:E:C20203</t>
  </si>
  <si>
    <t>Q:B01:W0:_Z:MSV12:_T:SII:_Z:ALL:LE:E:C20203</t>
  </si>
  <si>
    <t>Q:B01:W0:_Z:MSV13:_T:SII:_Z:ALL:LE:E:C20203</t>
  </si>
  <si>
    <t>Q:B01:W0:_Z:E5200:_T:SII:_Z:ALL:LE:E:C20203</t>
  </si>
  <si>
    <t>Q:B01:W0:_Z:E5100:_T:SII:_Z:ALL:LE:E:C20203</t>
  </si>
  <si>
    <t>Q:B01:W0:_Z:E6300:_T:SII:_Z:ALL:LE:E:C20203</t>
  </si>
  <si>
    <t>Q:B01:W0:_Z:E6100:_T:SII:_Z:ALL:LE:E:C20203</t>
  </si>
  <si>
    <t>Q:B01:W0:_Z:E6200:_T:SII:_Z:ALL:LE:E:C20203</t>
  </si>
  <si>
    <t>Q:B01:W0:_Z:E324C:_T:SII:_Z:ALL:LE:E:C20203</t>
  </si>
  <si>
    <t>Q:B01:W0:_Z:E324I:_T:SII:_Z:ALL:LE:E:C20203</t>
  </si>
  <si>
    <t>Q:B01:W0:_Z:E324Q:_T:SII:_Z:ALL:LE:E:C20203</t>
  </si>
  <si>
    <t>Q:B01:W0:_Z:E324E:_T:SII:_Z:ALL:LE:E:C20203</t>
  </si>
  <si>
    <t>Q:B01:W0:_Z:E2145:_T:SII:_Z:ALL:LE:E:C20203</t>
  </si>
  <si>
    <t>Q:B01:W0:_Z:E2135:_T:SII:_Z:ALL:LE:E:C20203</t>
  </si>
  <si>
    <t>Q:B01:W0:_Z:E2130:_T:SII:_Z:ALL:LE:E:C20203</t>
  </si>
  <si>
    <t>Q:B01:W0:_Z:E2140:_T:SII:_Z:ALL:LE:E:C20203</t>
  </si>
  <si>
    <t>Q:B01:W0:_Z:E1100:_T:SII:_Z:ALL:LE:E:C20203</t>
  </si>
  <si>
    <t>Q:B01:W0:_Z:E3000:_T:SII:_Z:ALL:LE:E:C20203</t>
  </si>
  <si>
    <t>Q:B01:W0:_Z:E2000:_T:SII:_Z:ALL:LE:E:C20203</t>
  </si>
  <si>
    <t>Q:B01:W0:_Z:E1000:_T:SII:_Z:ALL:LE:E:C20203</t>
  </si>
  <si>
    <t>Q:B01:W0:_Z:E5000:_T:SII:_Z:ALL:LE:E:C20203</t>
  </si>
  <si>
    <t>Q:B01:W0:_Z:E6000:_T:SII:_Z:ALL:LE:E:C20203</t>
  </si>
  <si>
    <t>Q:B01:W0:_Z:E9300:_T:SII:_Z:ALL:LE:E:C20203</t>
  </si>
  <si>
    <t>Q:B01:W0:_Z:E7000:_T:SII:_Z:ALL:LE:E:C20203</t>
  </si>
  <si>
    <t>Q:B01:W0:_Z:EW130:_T:SII:_Z:_Z:_Z:PCT:C20203</t>
  </si>
  <si>
    <t>Q:B01:W0:_Z:EW145:_T:SII:_Z:_Z:_Z:PCT:C20203</t>
  </si>
  <si>
    <t>Q:B01:W0:_Z:EW24C:_T:SII:_Z:_Z:_Z:PCT:C20203</t>
  </si>
  <si>
    <t>Q:B01:W0:_Z:EW135:_T:SII:_Z:_Z:_Z:PCT:C20203</t>
  </si>
  <si>
    <t>Q:B01:W0:_Z:EW24I:_T:SII:_Z:_Z:_Z:PCT:C20203</t>
  </si>
  <si>
    <t>Q:B01:W0:_Z:EW24Q:_T:SII:_Z:_Z:_Z:PCT:C20203</t>
  </si>
  <si>
    <t>Q:B01:W0:_Z:EW140:_T:SII:_Z:_Z:_Z:PCT:C20203</t>
  </si>
  <si>
    <t>Q:B01:W0:_Z:EW24R:_T:SII:_Z:_Z:_Z:PCT:C20203</t>
  </si>
  <si>
    <t>Q:B01:W0:_Z:E1300:_T:SII:_Z:ALL:LE:E:C20203</t>
  </si>
  <si>
    <t>Q:B01:W0:_Z:E4000:_T:SII:_Z:ALL:LE:E:C20203</t>
  </si>
  <si>
    <t>Q:B01:W0:S121:I3647:_T:SII:_Z:P_:_Z:PCT:C20203</t>
  </si>
  <si>
    <t>Q:B01:W0:S122Z:I3647:_T:SII:_Z:P_:_Z:PCT:C20203</t>
  </si>
  <si>
    <t>Q:B01:W0:S13:I3647:_T:SII:_Z:P_:_Z:PCT:C20203</t>
  </si>
  <si>
    <t>Q:B01:W0:S14:I3647:_T:SII:_Z:P_:_Z:PCT:C20203</t>
  </si>
  <si>
    <t>Q:B01:W0:S11:I3647:_T:SII:_Z:P_:_Z:PCT:C20203</t>
  </si>
  <si>
    <t>Q:B01:W0:S12R:I3647:_T:SII:_Z:P_:_Z:PCT:C20203</t>
  </si>
  <si>
    <t>Q:B01:W0:S121:E0035:_T:SII:_Z:P_:LE:E:C20203</t>
  </si>
  <si>
    <t>Q:B01:W0:S122Z:E0035:_T:SII:_Z:P_:LE:E:C20203</t>
  </si>
  <si>
    <t>Q:B01:W0:S13:E0035:_T:SII:_Z:P_:LE:E:C20203</t>
  </si>
  <si>
    <t>Q:B01:W0:S14:E0035:_T:SII:_Z:P_:LE:E:C20203</t>
  </si>
  <si>
    <t>Q:B01:W0:S11:E0035:_T:SII:_Z:P_:LE:E:C20203</t>
  </si>
  <si>
    <t>Q:B01:W0:S12R:E0035:_T:SII:_Z:P_:LE:E:C20203</t>
  </si>
  <si>
    <t>Q:B01:W0:_Z:E0060:_T:SII:_Z:P_:LE:E:C20203</t>
  </si>
  <si>
    <t>Q:B01:W0:_Z:I3646:_T:SII:_Z:P_:_Z:PCT:C20203</t>
  </si>
  <si>
    <t>Q:B01:W0:_Z:I3641:_T:SII:_Z:P_:_Z:PCT:C20203</t>
  </si>
  <si>
    <t>Q:B01:W0:_Z:E0020:_T:SII:_Z:P_:LE:E:C20203</t>
  </si>
  <si>
    <t>Q:B01:W0:_Z:E0035:_T:SII:_Z:P_:LE:E:C20203</t>
  </si>
  <si>
    <t>Q:B01:W0:_Z:I3647:_T:SII:_Z:P_:_Z:PCT:C20203</t>
  </si>
  <si>
    <t>Q:B01:W0:_Z:I3643:_T:SII:_Z:P_:_Z:PCT:C20203</t>
  </si>
  <si>
    <t>Q:B01:W0:_Z:E0040:_T:SII:_Z:P_:LE:E:C20203</t>
  </si>
  <si>
    <t>Q:B01:W0:_Z:I3644:_T:SII:_Z:P_:_Z:PCT:C20203</t>
  </si>
  <si>
    <t>Q:B01:W0:_Z:I3645:_T:SII:_Z:P_:_Z:PCT:C20203</t>
  </si>
  <si>
    <t>Q:B01:W0:_Z:E0010:_T:SII:_Z:P_:LE:E:C20203</t>
  </si>
  <si>
    <t>Q:B01:W0:S121:I3647:_T:SII:_Z:N_:_Z:PCT:C20203</t>
  </si>
  <si>
    <t>Q:B01:W0:S122Z:I3647:_T:SII:_Z:N_:_Z:PCT:C20203</t>
  </si>
  <si>
    <t>Q:B01:W0:S13:I3647:_T:SII:_Z:N_:_Z:PCT:C20203</t>
  </si>
  <si>
    <t>Q:B01:W0:S14:I3647:_T:SII:_Z:N_:_Z:PCT:C20203</t>
  </si>
  <si>
    <t>Q:B01:W0:S11:I3647:_T:SII:_Z:N_:_Z:PCT:C20203</t>
  </si>
  <si>
    <t>Q:B01:W0:S12R:I3647:_T:SII:_Z:N_:_Z:PCT:C20203</t>
  </si>
  <si>
    <t>Q:B01:W0:S121:E0035:_T:SII:_Z:N_:LE:E:C20203</t>
  </si>
  <si>
    <t>Q:B01:W0:S122Z:E0035:_T:SII:_Z:N_:LE:E:C20203</t>
  </si>
  <si>
    <t>Q:B01:W0:S13:E0035:_T:SII:_Z:N_:LE:E:C20203</t>
  </si>
  <si>
    <t>Q:B01:W0:S14:E0035:_T:SII:_Z:N_:LE:E:C20203</t>
  </si>
  <si>
    <t>Q:B01:W0:S11:E0035:_T:SII:_Z:N_:LE:E:C20203</t>
  </si>
  <si>
    <t>Q:B01:W0:S12R:E0035:_T:SII:_Z:N_:LE:E:C20203</t>
  </si>
  <si>
    <t>Q:B01:W0:_Z:E0060:_T:SII:_Z:N_:LE:E:C20203</t>
  </si>
  <si>
    <t>Q:B01:W0:_Z:I3646:_T:SII:_Z:N_:_Z:PCT:C20203</t>
  </si>
  <si>
    <t>Q:B01:W0:_Z:E0020:_T:SII:_Z:N_:LE:E:C20203</t>
  </si>
  <si>
    <t>Q:B01:W0:_Z:I3641:_T:SII:_Z:N_:_Z:PCT:C20203</t>
  </si>
  <si>
    <t>Q:B01:W0:_Z:E0035:_T:SII:_Z:N_:LE:E:C20203</t>
  </si>
  <si>
    <t>Q:B01:W0:_Z:I3647:_T:SII:_Z:N_:_Z:PCT:C20203</t>
  </si>
  <si>
    <t>Q:B01:W0:_Z:E0040:_T:SII:_Z:N_:LE:E:C20203</t>
  </si>
  <si>
    <t>Q:B01:W0:_Z:I3643:_T:SII:_Z:N_:_Z:PCT:C20203</t>
  </si>
  <si>
    <t>Q:B01:W0:_Z:E0050:_T:SII:_Z:N_:LE:E:C20203</t>
  </si>
  <si>
    <t>Q:B01:W0:_Z:I3644:_T:SII:_Z:N_:_Z:PCT:C20203</t>
  </si>
  <si>
    <t>Q:B01:W0:_Z:E0010:_T:SII:_Z:N_:LE:E:C20203</t>
  </si>
  <si>
    <t>Q:B01:W0:_Z:I3645:_T:SII:_Z:N_:_Z:PCT:C20203</t>
  </si>
  <si>
    <t>Q:B01:W0:S121:E0035:_T:SII:_Z:PFM:LE:E:C20203</t>
  </si>
  <si>
    <t>Q:B01:W0:S121:I3647:_T:SII:_Z:PFM:_Z:PCT:C20203</t>
  </si>
  <si>
    <t>Q:B01:W0:S122Z:E0035:_T:SII:_Z:PFM:LE:E:C20203</t>
  </si>
  <si>
    <t>Q:B01:W0:S122Z:I3647:_T:SII:_Z:PFM:_Z:PCT:C20203</t>
  </si>
  <si>
    <t>Q:B01:W0:S13:E0035:_T:SII:_Z:PFM:LE:E:C20203</t>
  </si>
  <si>
    <t>Q:B01:W0:S13:I3647:_T:SII:_Z:PFM:_Z:PCT:C20203</t>
  </si>
  <si>
    <t>Q:B01:W0:S14:E0035:_T:SII:_Z:PFM:LE:E:C20203</t>
  </si>
  <si>
    <t>Q:B01:W0:S14:I3647:_T:SII:_Z:PFM:_Z:PCT:C20203</t>
  </si>
  <si>
    <t>Q:B01:W0:S11:E0035:_T:SII:_Z:PFM:LE:E:C20203</t>
  </si>
  <si>
    <t>Q:B01:W0:S11:I3647:_T:SII:_Z:PFM:_Z:PCT:C20203</t>
  </si>
  <si>
    <t>Q:B01:W0:S12R:E0035:_T:SII:_Z:PFM:LE:E:C20203</t>
  </si>
  <si>
    <t>Q:B01:W0:S12R:I3647:_T:SII:_Z:PFM:_Z:PCT:C20203</t>
  </si>
  <si>
    <t>Q:B01:W0:_Z:E0060:_T:SII:_Z:PFM:LE:E:C20203</t>
  </si>
  <si>
    <t>Q:B01:W0:_Z:I3646:_T:SII:_Z:PFM:_Z:PCT:C20203</t>
  </si>
  <si>
    <t>Q:B01:W0:_Z:E0020:_T:SII:_Z:PFM:LE:E:C20203</t>
  </si>
  <si>
    <t>Q:B01:W0:_Z:I3641:_T:SII:_Z:PFM:_Z:PCT:C20203</t>
  </si>
  <si>
    <t>Q:B01:W0:_Z:E0035:_T:SII:_Z:PFM:LE:E:C20203</t>
  </si>
  <si>
    <t>Q:B01:W0:_Z:I3647:_T:SII:_Z:PFM:_Z:PCT:C20203</t>
  </si>
  <si>
    <t>Q:B01:W0:_Z:E0040:_T:SII:_Z:PFM:LE:E:C20203</t>
  </si>
  <si>
    <t>Q:B01:W0:_Z:I3643:_T:SII:_Z:PFM:_Z:PCT:C20203</t>
  </si>
  <si>
    <t>Q:B01:W0:_Z:E0050:_T:SII:_Z:PFM:LE:E:C20203</t>
  </si>
  <si>
    <t>Q:B01:W0:_Z:I3644:_T:SII:_Z:PFM:_Z:PCT:C20203</t>
  </si>
  <si>
    <t>Q:B01:W0:_Z:E0010:_T:SII:_Z:PFM:LE:E:C20203</t>
  </si>
  <si>
    <t>Q:B01:W0:_Z:I3645:_T:SII:_Z:PFM:_Z:PCT:C20203</t>
  </si>
  <si>
    <t>Q:B01:W0:S121:E0035:_T:SII:_Z:NFM:LE:E:C20203</t>
  </si>
  <si>
    <t>Q:B01:W0:S121:I3647:_T:SII:_Z:NFM:_Z:PCT:C20203</t>
  </si>
  <si>
    <t>Q:B01:W0:S122Z:E0035:_T:SII:_Z:NFM:LE:E:C20203</t>
  </si>
  <si>
    <t>Q:B01:W0:S122Z:I3647:_T:SII:_Z:NFM:_Z:PCT:C20203</t>
  </si>
  <si>
    <t>Q:B01:W0:S13:E0035:_T:SII:_Z:NFM:LE:E:C20203</t>
  </si>
  <si>
    <t>Q:B01:W0:S13:I3647:_T:SII:_Z:NFM:_Z:PCT:C20203</t>
  </si>
  <si>
    <t>Q:B01:W0:S14:E0035:_T:SII:_Z:NFM:LE:E:C20203</t>
  </si>
  <si>
    <t>Q:B01:W0:S14:I3647:_T:SII:_Z:NFM:_Z:PCT:C20203</t>
  </si>
  <si>
    <t>Q:B01:W0:S11:E0035:_T:SII:_Z:NFM:LE:E:C20203</t>
  </si>
  <si>
    <t>Q:B01:W0:S11:I3647:_T:SII:_Z:NFM:_Z:PCT:C20203</t>
  </si>
  <si>
    <t>Q:B01:W0:S12R:E0035:_T:SII:_Z:NFM:LE:E:C20203</t>
  </si>
  <si>
    <t>Q:B01:W0:S12R:I3647:_T:SII:_Z:NFM:_Z:PCT:C20203</t>
  </si>
  <si>
    <t>Q:B01:W0:_Z:E0060:_T:SII:_Z:NFM:LE:E:C20203</t>
  </si>
  <si>
    <t>Q:B01:W0:_Z:I3646:_T:SII:_Z:NFM:_Z:PCT:C20203</t>
  </si>
  <si>
    <t>Q:B01:W0:_Z:E0020:_T:SII:_Z:NFM:LE:E:C20203</t>
  </si>
  <si>
    <t>Q:B01:W0:_Z:I3641:_T:SII:_Z:NFM:_Z:PCT:C20203</t>
  </si>
  <si>
    <t>Q:B01:W0:_Z:E0035:_T:SII:_Z:NFM:LE:E:C20203</t>
  </si>
  <si>
    <t>Q:B01:W0:_Z:I3647:_T:SII:_Z:NFM:_Z:PCT:C20203</t>
  </si>
  <si>
    <t>Q:B01:W0:_Z:E0040:_T:SII:_Z:NFM:LE:E:C20203</t>
  </si>
  <si>
    <t>Q:B01:W0:_Z:I3643:_T:SII:_Z:NFM:_Z:PCT:C20203</t>
  </si>
  <si>
    <t>Q:B01:W0:_Z:E0050:_T:SII:_Z:NFM:LE:E:C20203</t>
  </si>
  <si>
    <t>Q:B01:W0:_Z:I3644:_T:SII:_Z:NFM:_Z:PCT:C20203</t>
  </si>
  <si>
    <t>Q:B01:W0:_Z:E0010:_T:SII:_Z:NFM:LE:E:C20203</t>
  </si>
  <si>
    <t>Q:B01:W0:_Z:I3645:_T:SII:_Z:NFM:_Z:PCT:C20203</t>
  </si>
  <si>
    <t>Q:B01:W0:_Z:AQ013:_T:SII:_Z:ALL:LE:E:C20203</t>
  </si>
  <si>
    <t>Q:B01:W0:_Z:AQ023:_T:SII:_Z:ALL:LE:E:C20203</t>
  </si>
  <si>
    <t>Q:B01:W0:_Z:AQ033:_T:SII:_Z:ALL:LE:E:C20203</t>
  </si>
  <si>
    <t>Q:B01:W0:_Z:AQ011:_T:SII:_Z:ALL:LE:E:C20203</t>
  </si>
  <si>
    <t>Q:B01:W0:_Z:AQ021:_T:SII:_Z:ALL:LE:E:C20203</t>
  </si>
  <si>
    <t>Q:B01:W0:_Z:AQ031:_T:SII:_Z:ALL:LE:E:C20203</t>
  </si>
  <si>
    <t>Q:B01:W0:_Z:AQ012:_T:SII:_Z:ALL:LE:E:C20203</t>
  </si>
  <si>
    <t>Q:B01:W0:_Z:AQ022:_T:SII:_Z:ALL:LE:E:C20203</t>
  </si>
  <si>
    <t>Q:B01:W0:_Z:AQ032:_T:SII:_Z:ALL:LE:E:C20203</t>
  </si>
  <si>
    <t>Q:B01:W0:_Z:I7100:_T:SII:_Z:_Z:_Z:PCT:C20203</t>
  </si>
  <si>
    <t>Q:B01:W0:_Z:I7200:_T:SII:_Z:_Z:_Z:PCT:C20203</t>
  </si>
  <si>
    <t>Q:B01:W0:_Z:I7300:_T:SII:_Z:_Z:_Z:PCT:C20203</t>
  </si>
  <si>
    <t>Q:B01:W0:_Z:AQ014:_T:SII:_Z:ALL:LE:E:C20203</t>
  </si>
  <si>
    <t>Q:B01:W0:_Z:AQ024:_T:SII:_Z:ALL:LE:E:C20203</t>
  </si>
  <si>
    <t>Q:B01:W0:_Z:AQ034:_T:SII:_Z:ALL:LE:E:C20203</t>
  </si>
  <si>
    <t>Q:B01:W0:_Z:AQ001:_T:SII:_Z:ALL:LE:E:C20203</t>
  </si>
  <si>
    <t>Q:B01:W0:_Z:AQ002:_T:SII:_Z:ALL:LE:E:C20203</t>
  </si>
  <si>
    <t>Q:B01:W0:_Z:AQ003:_T:SII:_Z:ALL:LE:E:C20203</t>
  </si>
  <si>
    <t>Q:B01:W0:S1V:KFD32:_T:SII:_Z:_Z:_Z:PCT:C20203</t>
  </si>
  <si>
    <t>Q:B01:W0:S1V:L1150:_T:SII:_Z:ALL:LE:E:C20203</t>
  </si>
  <si>
    <t>Q:B01:W0:S1V:A1140:_T:SII:_Z:ALL:LE:E:C20203</t>
  </si>
  <si>
    <t>Q:B01:W0:_Z:I3211:_T:SII:_Z:_Z:_Z:PCT:C20203</t>
  </si>
  <si>
    <t>Q:B01:W0:_Z:I3213:_T:SII:_Z:_Z:_Z:PCT:C20203</t>
  </si>
  <si>
    <t>Q:B01:W0:_Z:I3212:_T:SII:_Z:_Z:_Z:PCT:C20203</t>
  </si>
  <si>
    <t>Q:B01:W0:_Z:A6422:_T:SII:_Z:ALL:LE:E:C20203</t>
  </si>
  <si>
    <t>Q:B01:W0:_Z:A6421:_T:SII:_Z:ALL:LE:E:C20203</t>
  </si>
  <si>
    <t>Q:B01:W0:_Z:A6521:_T:SII:_Z:ALL:LE:E:C20203</t>
  </si>
  <si>
    <t>Q:B01:W0:_Z:A6522:_T:SII:_Z:ALL:LE:E:C20203</t>
  </si>
  <si>
    <t>Q:B01:W0:_Z:A6410:_T:SII:_Z:ALL:LE:E:C20203</t>
  </si>
  <si>
    <t>Q:B01:W0:_Z:A6420:_T:SII:_Z:ALL:LE:E:C20203</t>
  </si>
  <si>
    <t>Q:B01:W0:_Z:A6510:_T:SII:_Z:ALL:LE:E:C20203</t>
  </si>
  <si>
    <t>Q:B01:W0:_Z:A6520:_T:SII:_Z:ALL:LE:E:C20203</t>
  </si>
  <si>
    <t>Q:B01:W0:_Z:A6320:_T:SII:_Z:ALL:LE:E:C20203</t>
  </si>
  <si>
    <t>Q:B01:W0:_Z:A6600:_T:SII:_Z:ALL:LE:E:C20203</t>
  </si>
  <si>
    <t>Q:B01:W0:_Z:A6400:_T:SII:_Z:ALL:LE:E:C20203</t>
  </si>
  <si>
    <t>Q:B01:W0:_Z:A6500:_T:SII:_Z:ALL:LE:E:C20203</t>
  </si>
  <si>
    <t>Q:B01:W0:_Z:I3017:_T:SII:_Z:_Z:_Z:PCT:C20203</t>
  </si>
  <si>
    <t>Q:B01:W0:_Z:A6310:_T:SII:_Z:ALL:LE:E:C20203</t>
  </si>
  <si>
    <t>Q:B01:W0:_Z:A6800:_T:SII:_Z:ALL:LE:E:C20203</t>
  </si>
  <si>
    <t>Q:B01:W0:_Z:A6700:_T:SII:_Z:ALL:LE:E:C20203</t>
  </si>
  <si>
    <t>Q:B01:W0:_Z:AQ100:_T:SII:_Z:ALL:LE:E:C20203</t>
  </si>
  <si>
    <t>Q:B01:W0:_Z:AQ100:_T:SII:_Z:ST1:LE:E:C20203</t>
  </si>
  <si>
    <t>Q:B01:W0:_Z:AQ100:_T:SII:_Z:ST2:LE:E:C20203</t>
  </si>
  <si>
    <t>Q:B01:W0:_Z:AQ100:_T:SII:_Z:ST3:LE:E:C20203</t>
  </si>
  <si>
    <t>Q:B01:W0:_Z:I7400:_T:SII:_Z:_Z:_Z:PCT:C20203</t>
  </si>
  <si>
    <t>Q:B01:W0:_Z:I3660:_T:SII:_Z:ST1:_Z:PCT:C20203</t>
  </si>
  <si>
    <t>Q:B01:W0:_Z:I7500:_T:SII:_Z:_Z:_Z:PCT:C20203</t>
  </si>
  <si>
    <t>Q:B01:W0:_Z:I3660:_T:SII:_Z:ST2:_Z:PCT:C20203</t>
  </si>
  <si>
    <t>Q:B01:W0:_Z:I7600:_T:SII:_Z:_Z:_Z:PCT:C20203</t>
  </si>
  <si>
    <t>Q:B01:W0:_Z:I3660:_T:SII:_Z:ST3:_Z:PCT:C20203</t>
  </si>
  <si>
    <t>Q:B01:W0:_Z:P3300:_T:SII:_Z:ALL:_Z:E:C20203</t>
  </si>
  <si>
    <t>Q:B01:W0:_Z:E0030:_T:SII:_Z:ALL:LE:E:C20203</t>
  </si>
  <si>
    <t>Q:B01:W0:_Z:E0030:_T:SII:_Z:N_:LE:E:C20203</t>
  </si>
  <si>
    <t>Q:B01:W0:_Z:I7000:_T:SII:_Z:_Z:_Z:PCT:C20203</t>
  </si>
  <si>
    <t>Q:B01:W0:_Z:I2004:_T:SII:_Z:_Z:_Z:PCT:C20203</t>
  </si>
  <si>
    <t>Q:B01:W0:_Z:I2003:_T:SII:_Z:_Z:_Z:PCT:C20203</t>
  </si>
  <si>
    <t>Q:B01:W0:_Z:P3310:_T:SII:_Z:ALL:_Z:E:C20203</t>
  </si>
  <si>
    <t>Q:B01:W0:_Z:E0035:_T:SII:_Z:ALL:LE:E:C20203</t>
  </si>
  <si>
    <t>Q:B01:W0:_Z:I7005:_T:SII:_Z:_Z:_Z:PCT:C20203</t>
  </si>
  <si>
    <t>Q:B01:W0:_Z:P2135:_T:SII:_Z:ALL:_Z:E:C20203</t>
  </si>
  <si>
    <t>Q:B01:W0:_Z:P2160:_T:SII:_Z:ALL:_Z:E:C20203</t>
  </si>
  <si>
    <t>Q:B01:W0:_Z:I2527:_T:SII:_Z:_Z:_Z:PCT:C20203</t>
  </si>
  <si>
    <t>Q:B01:W0:_Z:I2120:_T:SII:_Z:_Z:_Z:PCT:C20203</t>
  </si>
  <si>
    <t>Q:B01:W0:_Z:P2240:_T:SII:_Z:ALL:_Z:E:C20204</t>
  </si>
  <si>
    <t>Q:B01:W0:_Z:I2110:_T:SII:_Z:_Z:_Z:PCT:C20204</t>
  </si>
  <si>
    <t>Q:B01:W0:_Z:I2100:_T:SII:_Z:_Z:_Z:PCT:C20204</t>
  </si>
  <si>
    <t>Q:B01:W0:_Z:P2148:_T:SII:_Z:ALL:_Z:E:C20204</t>
  </si>
  <si>
    <t>Q:B01:W0:_Z:P2440:_T:SII:_Z:ALL:_Z:E:C20204</t>
  </si>
  <si>
    <t>Q:B01:W0:_Z:P2130:_T:SII:_Z:ALL:_Z:E:C20204</t>
  </si>
  <si>
    <t>Q:B01:W0:_Z:I2531:_T:SII:_Z:_Z:_Z:PCT:C20204</t>
  </si>
  <si>
    <t>Q:B01:W0:_Z:P2250:_T:SII:_Z:ALL:_Z:E:C20204</t>
  </si>
  <si>
    <t>Q:B01:W0:_Z:P2110:_T:SII:_Z:ALL:_Z:E:C20204</t>
  </si>
  <si>
    <t>Q:B01:W0:_Z:I2513:_T:SII:_Z:_Z:_Z:PCT:C20204</t>
  </si>
  <si>
    <t>Q:B01:W0:_Z:P0000:_T:SII:_Z:ALL:_Z:E:C20204</t>
  </si>
  <si>
    <t>Q:B01:W0:_Z:P2100:_T:SII:_Z:ALL:_Z:E:C20204</t>
  </si>
  <si>
    <t>Q:B01:W0:_Z:P2450:_T:SII:_Z:ALL:_Z:E:C20204</t>
  </si>
  <si>
    <t>Q:B01:_Z:_Z:R0104:_T:SII:_Z:_Z:_Z:Z:C20204</t>
  </si>
  <si>
    <t>Q:B01:_Z:_Z:R0105:_T:SII:_Z:_Z:_Z:Z:C20204</t>
  </si>
  <si>
    <t>Q:B01:W0:_Z:P3300:_T:SII:_Z:ALL:_Z:E:C20204</t>
  </si>
  <si>
    <t>Q:B01:W0:S121:A1140:_T:SII:_Z:ALL:LE:E:C20204</t>
  </si>
  <si>
    <t>Q:B01:W0:S122Z:A1140:_T:SII:_Z:ALL:LE:E:C20204</t>
  </si>
  <si>
    <t>Q:B01:W0:S13:A1140:_T:SII:_Z:ALL:LE:E:C20204</t>
  </si>
  <si>
    <t>Q:B01:W0:_Z:A1420:_T:SII:_Z:ALL:LE:E:C20204</t>
  </si>
  <si>
    <t>Q:B01:W0:S14:A1140:_T:SII:_Z:ALL:LE:E:C20204</t>
  </si>
  <si>
    <t>Q:B01:W0:S11:A1140:_T:SII:_Z:ALL:LE:E:C20204</t>
  </si>
  <si>
    <t>Q:B01:W0:S12R:A1140:_T:SII:_Z:ALL:LE:E:C20204</t>
  </si>
  <si>
    <t>Q:B01:W0:_Z:A1410:_T:SII:_Z:ALL:LE:E:C20204</t>
  </si>
  <si>
    <t>Q:B01:W0:_Z:A0010:_T:SII:_Z:ALL:LE:E:C20204</t>
  </si>
  <si>
    <t>Q:B01:W0:_Z:A1200:_T:SII:_Z:ALL:LE:E:C20204</t>
  </si>
  <si>
    <t>Q:B01:W0:_Z:A1401:_T:SII:_Z:ALL:LE:E:C20204</t>
  </si>
  <si>
    <t>Q:B01:W0:_Z:A1301:_T:SII:_Z:ALL:LE:E:C20204</t>
  </si>
  <si>
    <t>Q:B01:W0:_Z:A3200:_T:SII:_Z:ALL:LE:E:C20204</t>
  </si>
  <si>
    <t>Q:B01:W0:_Z:A2120:_T:SII:_Z:ALL:LE:E:C20204</t>
  </si>
  <si>
    <t>Q:B01:W0:_Z:A1140:_T:SII:_Z:ALL:LE:E:C20204</t>
  </si>
  <si>
    <t>Q:B01:W0:_Z:A9600:_T:SII:_Z:ALL:LE:E:C20204</t>
  </si>
  <si>
    <t>Q:B01:W0:_Z:I3053:_T:SII:_Z:_Z:_Z:PCT:C20204</t>
  </si>
  <si>
    <t>Q:B01:W0:_Z:I3063:_T:SII:_Z:_Z:_Z:PCT:C20204</t>
  </si>
  <si>
    <t>Q:B01:W0:_Z:A0000:_T:SII:_Z:ALL:LE:E:C20204</t>
  </si>
  <si>
    <t>Q:B01:W0:S121:L1150:_T:SII:_Z:ALL:LE:E:C20204</t>
  </si>
  <si>
    <t>Q:B01:W0:S122Z:L1150:_T:SII:_Z:ALL:LE:E:C20204</t>
  </si>
  <si>
    <t>Q:B01:W0:S13:L1150:_T:SII:_Z:ALL:LE:E:C20204</t>
  </si>
  <si>
    <t>Q:B01:W0:S14:L1150:_T:SII:_Z:ALL:LE:E:C20204</t>
  </si>
  <si>
    <t>Q:B01:W0:S11:L1150:_T:SII:_Z:ALL:LE:E:C20204</t>
  </si>
  <si>
    <t>Q:B01:W0:_Z:L1251:_T:SII:_Z:ALL:LE:E:C20204</t>
  </si>
  <si>
    <t>Q:B01:W0:_Z:L1451:_T:SII:_Z:ALL:LE:E:C20204</t>
  </si>
  <si>
    <t>Q:B01:W0:S12R:L1150:_T:SII:_Z:ALL:LE:E:C20204</t>
  </si>
  <si>
    <t>Q:B01:W0:_Z:LE730:_T:SII:_Z:ALL:LE:E:C20204</t>
  </si>
  <si>
    <t>Q:B01:W0:_Z:LE500:_T:SII:_Z:ALL:LE:E:C20204</t>
  </si>
  <si>
    <t>Q:B01:W0:_Z:LE200:_T:SII:_Z:ALL:LE:E:C20204</t>
  </si>
  <si>
    <t>Q:B01:W0:_Z:NSV21:_T:SII:_Z:ALL:LE:E:C20204</t>
  </si>
  <si>
    <t>Q:B01:W0:_Z:LE400:_T:SII:_Z:ALL:LE:E:C20204</t>
  </si>
  <si>
    <t>Q:B01:W0:_Z:L1250:_T:SII:_Z:ALL:LE:E:C20204</t>
  </si>
  <si>
    <t>Q:B01:W0:_Z:L1150:_T:SII:_Z:ALL:LE:E:C20204</t>
  </si>
  <si>
    <t>Q:B01:W0:_Z:L1450:_T:SII:_Z:ALL:LE:E:C20204</t>
  </si>
  <si>
    <t>Q:B01:W0:_Z:LE000:_T:SII:_Z:ALL:LE:E:C20204</t>
  </si>
  <si>
    <t>Q:B01:W0:_Z:L9600:_T:SII:_Z:ALL:LE:E:C20204</t>
  </si>
  <si>
    <t>Q:B01:W0:_Z:L3000:_T:SII:_Z:ALL:LE:E:C20204</t>
  </si>
  <si>
    <t>Q:B01:W0:_Z:LE999:_T:SII:_Z:ALL:LE:E:C20204</t>
  </si>
  <si>
    <t>Q:B01:W0:_Z:O1100:_T:SII:_Z:ALL:LE:E:C20204</t>
  </si>
  <si>
    <t>Q:B01:W0:_Z:I4008:_T:SII:_Z:_Z:_Z:PCT:C20204</t>
  </si>
  <si>
    <t>Q:B01:W0:_Z:O1000:_T:SII:_Z:ALL:LE:E:C20204</t>
  </si>
  <si>
    <t>Q:B01:W0:_Z:I4002:_T:SII:_Z:_Z:_Z:PCT:C20204</t>
  </si>
  <si>
    <t>Q:B01:W0:_Z:O0000:_T:SII:_Z:ALL:LE:E:C20204</t>
  </si>
  <si>
    <t>Q:B01:W0:_Z:I4001:_T:SII:_Z:_Z:_Z:PCT:C20204</t>
  </si>
  <si>
    <t>Q:B01:W0:_Z:E0000:_T:SII:_Z:ALL:LE:E:C20204</t>
  </si>
  <si>
    <t>Q:B01:W0:_Z:MSV33:_T:SII:_Z:ALL:LE:E:C20204</t>
  </si>
  <si>
    <t>Q:B01:W0:_Z:MSV37:_T:SII:_Z:ALL:LE:E:C20204</t>
  </si>
  <si>
    <t>Q:B01:W0:_Z:MSV34:_T:SII:_Z:ALL:LE:E:C20204</t>
  </si>
  <si>
    <t>Q:B01:W0:_Z:MSV36:_T:SII:_Z:ALL:LE:E:C20204</t>
  </si>
  <si>
    <t>Q:B01:W0:_Z:MSV35:_T:SII:_Z:ALL:LE:E:C20204</t>
  </si>
  <si>
    <t>Q:B01:W0:_Z:MSV38:_T:SII:_Z:ALL:LE:E:C20204</t>
  </si>
  <si>
    <t>Q:B01:W0:_Z:MSV39:_T:SII:_Z:ALL:LE:E:C20204</t>
  </si>
  <si>
    <t>Q:B01:W0:_Z:MSV31:_T:SII:_Z:ALL:LE:E:C20204</t>
  </si>
  <si>
    <t>Q:B01:W0:_Z:KSV12:_T:SII:_Z:_Z:_Z:PCT:C20204</t>
  </si>
  <si>
    <t>Q:B01:W0:_Z:KSV13:_T:SII:_Z:_Z:_Z:PCT:C20204</t>
  </si>
  <si>
    <t>Q:B01:W0:_Z:NSV12:_T:SII:_Z:ALL:LE:E:C20204</t>
  </si>
  <si>
    <t>Q:B01:W0:_Z:NSV13:_T:SII:_Z:ALL:LE:E:C20204</t>
  </si>
  <si>
    <t>Q:B01:W0:_Z:MSV12:_T:SII:_Z:ALL:LE:E:C20204</t>
  </si>
  <si>
    <t>Q:B01:W0:_Z:MSV13:_T:SII:_Z:ALL:LE:E:C20204</t>
  </si>
  <si>
    <t>Q:B01:W0:_Z:E5200:_T:SII:_Z:ALL:LE:E:C20204</t>
  </si>
  <si>
    <t>Q:B01:W0:_Z:E5100:_T:SII:_Z:ALL:LE:E:C20204</t>
  </si>
  <si>
    <t>Q:B01:W0:_Z:E6300:_T:SII:_Z:ALL:LE:E:C20204</t>
  </si>
  <si>
    <t>Q:B01:W0:_Z:E6100:_T:SII:_Z:ALL:LE:E:C20204</t>
  </si>
  <si>
    <t>Q:B01:W0:_Z:E6200:_T:SII:_Z:ALL:LE:E:C20204</t>
  </si>
  <si>
    <t>Q:B01:W0:_Z:E324C:_T:SII:_Z:ALL:LE:E:C20204</t>
  </si>
  <si>
    <t>Q:B01:W0:_Z:E324I:_T:SII:_Z:ALL:LE:E:C20204</t>
  </si>
  <si>
    <t>Q:B01:W0:_Z:E324Q:_T:SII:_Z:ALL:LE:E:C20204</t>
  </si>
  <si>
    <t>Q:B01:W0:_Z:E324E:_T:SII:_Z:ALL:LE:E:C20204</t>
  </si>
  <si>
    <t>Q:B01:W0:_Z:E2145:_T:SII:_Z:ALL:LE:E:C20204</t>
  </si>
  <si>
    <t>Q:B01:W0:_Z:E2135:_T:SII:_Z:ALL:LE:E:C20204</t>
  </si>
  <si>
    <t>Q:B01:W0:_Z:E2130:_T:SII:_Z:ALL:LE:E:C20204</t>
  </si>
  <si>
    <t>Q:B01:W0:_Z:E2140:_T:SII:_Z:ALL:LE:E:C20204</t>
  </si>
  <si>
    <t>Q:B01:W0:_Z:E1100:_T:SII:_Z:ALL:LE:E:C20204</t>
  </si>
  <si>
    <t>Q:B01:W0:_Z:E3000:_T:SII:_Z:ALL:LE:E:C20204</t>
  </si>
  <si>
    <t>Q:B01:W0:_Z:E2000:_T:SII:_Z:ALL:LE:E:C20204</t>
  </si>
  <si>
    <t>Q:B01:W0:_Z:E1000:_T:SII:_Z:ALL:LE:E:C20204</t>
  </si>
  <si>
    <t>Q:B01:W0:_Z:E5000:_T:SII:_Z:ALL:LE:E:C20204</t>
  </si>
  <si>
    <t>Q:B01:W0:_Z:E6000:_T:SII:_Z:ALL:LE:E:C20204</t>
  </si>
  <si>
    <t>Q:B01:W0:_Z:E9300:_T:SII:_Z:ALL:LE:E:C20204</t>
  </si>
  <si>
    <t>Q:B01:W0:_Z:E7000:_T:SII:_Z:ALL:LE:E:C20204</t>
  </si>
  <si>
    <t>Q:B01:W0:_Z:EW130:_T:SII:_Z:_Z:_Z:PCT:C20204</t>
  </si>
  <si>
    <t>Q:B01:W0:_Z:EW145:_T:SII:_Z:_Z:_Z:PCT:C20204</t>
  </si>
  <si>
    <t>Q:B01:W0:_Z:EW24C:_T:SII:_Z:_Z:_Z:PCT:C20204</t>
  </si>
  <si>
    <t>Q:B01:W0:_Z:EW135:_T:SII:_Z:_Z:_Z:PCT:C20204</t>
  </si>
  <si>
    <t>Q:B01:W0:_Z:EW24I:_T:SII:_Z:_Z:_Z:PCT:C20204</t>
  </si>
  <si>
    <t>Q:B01:W0:_Z:EW24Q:_T:SII:_Z:_Z:_Z:PCT:C20204</t>
  </si>
  <si>
    <t>Q:B01:W0:_Z:EW140:_T:SII:_Z:_Z:_Z:PCT:C20204</t>
  </si>
  <si>
    <t>Q:B01:W0:_Z:EW24R:_T:SII:_Z:_Z:_Z:PCT:C20204</t>
  </si>
  <si>
    <t>Q:B01:W0:_Z:E1300:_T:SII:_Z:ALL:LE:E:C20204</t>
  </si>
  <si>
    <t>Q:B01:W0:_Z:E4000:_T:SII:_Z:ALL:LE:E:C20204</t>
  </si>
  <si>
    <t>Q:B01:W0:S121:I3647:_T:SII:_Z:P_:_Z:PCT:C20204</t>
  </si>
  <si>
    <t>Q:B01:W0:S122Z:I3647:_T:SII:_Z:P_:_Z:PCT:C20204</t>
  </si>
  <si>
    <t>Q:B01:W0:S13:I3647:_T:SII:_Z:P_:_Z:PCT:C20204</t>
  </si>
  <si>
    <t>Q:B01:W0:S14:I3647:_T:SII:_Z:P_:_Z:PCT:C20204</t>
  </si>
  <si>
    <t>Q:B01:W0:S11:I3647:_T:SII:_Z:P_:_Z:PCT:C20204</t>
  </si>
  <si>
    <t>Q:B01:W0:S12R:I3647:_T:SII:_Z:P_:_Z:PCT:C20204</t>
  </si>
  <si>
    <t>Q:B01:W0:S121:E0035:_T:SII:_Z:P_:LE:E:C20204</t>
  </si>
  <si>
    <t>Q:B01:W0:S122Z:E0035:_T:SII:_Z:P_:LE:E:C20204</t>
  </si>
  <si>
    <t>Q:B01:W0:S13:E0035:_T:SII:_Z:P_:LE:E:C20204</t>
  </si>
  <si>
    <t>Q:B01:W0:S14:E0035:_T:SII:_Z:P_:LE:E:C20204</t>
  </si>
  <si>
    <t>Q:B01:W0:S11:E0035:_T:SII:_Z:P_:LE:E:C20204</t>
  </si>
  <si>
    <t>Q:B01:W0:S12R:E0035:_T:SII:_Z:P_:LE:E:C20204</t>
  </si>
  <si>
    <t>Q:B01:W0:_Z:E0060:_T:SII:_Z:P_:LE:E:C20204</t>
  </si>
  <si>
    <t>Q:B01:W0:_Z:I3646:_T:SII:_Z:P_:_Z:PCT:C20204</t>
  </si>
  <si>
    <t>Q:B01:W0:_Z:I3641:_T:SII:_Z:P_:_Z:PCT:C20204</t>
  </si>
  <si>
    <t>Q:B01:W0:_Z:E0020:_T:SII:_Z:P_:LE:E:C20204</t>
  </si>
  <si>
    <t>Q:B01:W0:_Z:E0035:_T:SII:_Z:P_:LE:E:C20204</t>
  </si>
  <si>
    <t>Q:B01:W0:_Z:I3647:_T:SII:_Z:P_:_Z:PCT:C20204</t>
  </si>
  <si>
    <t>Q:B01:W0:_Z:I3643:_T:SII:_Z:P_:_Z:PCT:C20204</t>
  </si>
  <si>
    <t>Q:B01:W0:_Z:E0040:_T:SII:_Z:P_:LE:E:C20204</t>
  </si>
  <si>
    <t>Q:B01:W0:_Z:I3644:_T:SII:_Z:P_:_Z:PCT:C20204</t>
  </si>
  <si>
    <t>Q:B01:W0:_Z:I3645:_T:SII:_Z:P_:_Z:PCT:C20204</t>
  </si>
  <si>
    <t>Q:B01:W0:_Z:E0010:_T:SII:_Z:P_:LE:E:C20204</t>
  </si>
  <si>
    <t>Q:B01:W0:S121:I3647:_T:SII:_Z:N_:_Z:PCT:C20204</t>
  </si>
  <si>
    <t>Q:B01:W0:S122Z:I3647:_T:SII:_Z:N_:_Z:PCT:C20204</t>
  </si>
  <si>
    <t>Q:B01:W0:S13:I3647:_T:SII:_Z:N_:_Z:PCT:C20204</t>
  </si>
  <si>
    <t>Q:B01:W0:S14:I3647:_T:SII:_Z:N_:_Z:PCT:C20204</t>
  </si>
  <si>
    <t>Q:B01:W0:S11:I3647:_T:SII:_Z:N_:_Z:PCT:C20204</t>
  </si>
  <si>
    <t>Q:B01:W0:S12R:I3647:_T:SII:_Z:N_:_Z:PCT:C20204</t>
  </si>
  <si>
    <t>Q:B01:W0:S121:E0035:_T:SII:_Z:N_:LE:E:C20204</t>
  </si>
  <si>
    <t>Q:B01:W0:S122Z:E0035:_T:SII:_Z:N_:LE:E:C20204</t>
  </si>
  <si>
    <t>Q:B01:W0:S13:E0035:_T:SII:_Z:N_:LE:E:C20204</t>
  </si>
  <si>
    <t>Q:B01:W0:S14:E0035:_T:SII:_Z:N_:LE:E:C20204</t>
  </si>
  <si>
    <t>Q:B01:W0:S11:E0035:_T:SII:_Z:N_:LE:E:C20204</t>
  </si>
  <si>
    <t>Q:B01:W0:S12R:E0035:_T:SII:_Z:N_:LE:E:C20204</t>
  </si>
  <si>
    <t>Q:B01:W0:_Z:E0060:_T:SII:_Z:N_:LE:E:C20204</t>
  </si>
  <si>
    <t>Q:B01:W0:_Z:I3646:_T:SII:_Z:N_:_Z:PCT:C20204</t>
  </si>
  <si>
    <t>Q:B01:W0:_Z:E0020:_T:SII:_Z:N_:LE:E:C20204</t>
  </si>
  <si>
    <t>Q:B01:W0:_Z:I3641:_T:SII:_Z:N_:_Z:PCT:C20204</t>
  </si>
  <si>
    <t>Q:B01:W0:_Z:E0035:_T:SII:_Z:N_:LE:E:C20204</t>
  </si>
  <si>
    <t>Q:B01:W0:_Z:I3647:_T:SII:_Z:N_:_Z:PCT:C20204</t>
  </si>
  <si>
    <t>Q:B01:W0:_Z:E0040:_T:SII:_Z:N_:LE:E:C20204</t>
  </si>
  <si>
    <t>Q:B01:W0:_Z:I3643:_T:SII:_Z:N_:_Z:PCT:C20204</t>
  </si>
  <si>
    <t>Q:B01:W0:_Z:E0050:_T:SII:_Z:N_:LE:E:C20204</t>
  </si>
  <si>
    <t>Q:B01:W0:_Z:I3644:_T:SII:_Z:N_:_Z:PCT:C20204</t>
  </si>
  <si>
    <t>Q:B01:W0:_Z:E0010:_T:SII:_Z:N_:LE:E:C20204</t>
  </si>
  <si>
    <t>Q:B01:W0:_Z:I3645:_T:SII:_Z:N_:_Z:PCT:C20204</t>
  </si>
  <si>
    <t>Q:B01:W0:S121:E0035:_T:SII:_Z:PFM:LE:E:C20204</t>
  </si>
  <si>
    <t>Q:B01:W0:S121:I3647:_T:SII:_Z:PFM:_Z:PCT:C20204</t>
  </si>
  <si>
    <t>Q:B01:W0:S122Z:E0035:_T:SII:_Z:PFM:LE:E:C20204</t>
  </si>
  <si>
    <t>Q:B01:W0:S122Z:I3647:_T:SII:_Z:PFM:_Z:PCT:C20204</t>
  </si>
  <si>
    <t>Q:B01:W0:S13:E0035:_T:SII:_Z:PFM:LE:E:C20204</t>
  </si>
  <si>
    <t>Q:B01:W0:S13:I3647:_T:SII:_Z:PFM:_Z:PCT:C20204</t>
  </si>
  <si>
    <t>Q:B01:W0:S14:E0035:_T:SII:_Z:PFM:LE:E:C20204</t>
  </si>
  <si>
    <t>Q:B01:W0:S14:I3647:_T:SII:_Z:PFM:_Z:PCT:C20204</t>
  </si>
  <si>
    <t>Q:B01:W0:S11:E0035:_T:SII:_Z:PFM:LE:E:C20204</t>
  </si>
  <si>
    <t>Q:B01:W0:S11:I3647:_T:SII:_Z:PFM:_Z:PCT:C20204</t>
  </si>
  <si>
    <t>Q:B01:W0:S12R:E0035:_T:SII:_Z:PFM:LE:E:C20204</t>
  </si>
  <si>
    <t>Q:B01:W0:S12R:I3647:_T:SII:_Z:PFM:_Z:PCT:C20204</t>
  </si>
  <si>
    <t>Q:B01:W0:_Z:E0060:_T:SII:_Z:PFM:LE:E:C20204</t>
  </si>
  <si>
    <t>Q:B01:W0:_Z:I3646:_T:SII:_Z:PFM:_Z:PCT:C20204</t>
  </si>
  <si>
    <t>Q:B01:W0:_Z:E0020:_T:SII:_Z:PFM:LE:E:C20204</t>
  </si>
  <si>
    <t>Q:B01:W0:_Z:I3641:_T:SII:_Z:PFM:_Z:PCT:C20204</t>
  </si>
  <si>
    <t>Q:B01:W0:_Z:E0035:_T:SII:_Z:PFM:LE:E:C20204</t>
  </si>
  <si>
    <t>Q:B01:W0:_Z:I3647:_T:SII:_Z:PFM:_Z:PCT:C20204</t>
  </si>
  <si>
    <t>Q:B01:W0:_Z:E0040:_T:SII:_Z:PFM:LE:E:C20204</t>
  </si>
  <si>
    <t>Q:B01:W0:_Z:I3643:_T:SII:_Z:PFM:_Z:PCT:C20204</t>
  </si>
  <si>
    <t>Q:B01:W0:_Z:E0050:_T:SII:_Z:PFM:LE:E:C20204</t>
  </si>
  <si>
    <t>Q:B01:W0:_Z:I3644:_T:SII:_Z:PFM:_Z:PCT:C20204</t>
  </si>
  <si>
    <t>Q:B01:W0:_Z:E0010:_T:SII:_Z:PFM:LE:E:C20204</t>
  </si>
  <si>
    <t>Q:B01:W0:_Z:I3645:_T:SII:_Z:PFM:_Z:PCT:C20204</t>
  </si>
  <si>
    <t>Q:B01:W0:S121:E0035:_T:SII:_Z:NFM:LE:E:C20204</t>
  </si>
  <si>
    <t>Q:B01:W0:S121:I3647:_T:SII:_Z:NFM:_Z:PCT:C20204</t>
  </si>
  <si>
    <t>Q:B01:W0:S122Z:E0035:_T:SII:_Z:NFM:LE:E:C20204</t>
  </si>
  <si>
    <t>Q:B01:W0:S122Z:I3647:_T:SII:_Z:NFM:_Z:PCT:C20204</t>
  </si>
  <si>
    <t>Q:B01:W0:S13:E0035:_T:SII:_Z:NFM:LE:E:C20204</t>
  </si>
  <si>
    <t>Q:B01:W0:S13:I3647:_T:SII:_Z:NFM:_Z:PCT:C20204</t>
  </si>
  <si>
    <t>Q:B01:W0:S14:E0035:_T:SII:_Z:NFM:LE:E:C20204</t>
  </si>
  <si>
    <t>Q:B01:W0:S14:I3647:_T:SII:_Z:NFM:_Z:PCT:C20204</t>
  </si>
  <si>
    <t>Q:B01:W0:S11:E0035:_T:SII:_Z:NFM:LE:E:C20204</t>
  </si>
  <si>
    <t>Q:B01:W0:S11:I3647:_T:SII:_Z:NFM:_Z:PCT:C20204</t>
  </si>
  <si>
    <t>Q:B01:W0:S12R:E0035:_T:SII:_Z:NFM:LE:E:C20204</t>
  </si>
  <si>
    <t>Q:B01:W0:S12R:I3647:_T:SII:_Z:NFM:_Z:PCT:C20204</t>
  </si>
  <si>
    <t>Q:B01:W0:_Z:E0060:_T:SII:_Z:NFM:LE:E:C20204</t>
  </si>
  <si>
    <t>Q:B01:W0:_Z:I3646:_T:SII:_Z:NFM:_Z:PCT:C20204</t>
  </si>
  <si>
    <t>Q:B01:W0:_Z:E0020:_T:SII:_Z:NFM:LE:E:C20204</t>
  </si>
  <si>
    <t>Q:B01:W0:_Z:I3641:_T:SII:_Z:NFM:_Z:PCT:C20204</t>
  </si>
  <si>
    <t>Q:B01:W0:_Z:E0035:_T:SII:_Z:NFM:LE:E:C20204</t>
  </si>
  <si>
    <t>Q:B01:W0:_Z:I3647:_T:SII:_Z:NFM:_Z:PCT:C20204</t>
  </si>
  <si>
    <t>Q:B01:W0:_Z:E0040:_T:SII:_Z:NFM:LE:E:C20204</t>
  </si>
  <si>
    <t>Q:B01:W0:_Z:I3643:_T:SII:_Z:NFM:_Z:PCT:C20204</t>
  </si>
  <si>
    <t>Q:B01:W0:_Z:E0050:_T:SII:_Z:NFM:LE:E:C20204</t>
  </si>
  <si>
    <t>Q:B01:W0:_Z:I3644:_T:SII:_Z:NFM:_Z:PCT:C20204</t>
  </si>
  <si>
    <t>Q:B01:W0:_Z:E0010:_T:SII:_Z:NFM:LE:E:C20204</t>
  </si>
  <si>
    <t>Q:B01:W0:_Z:I3645:_T:SII:_Z:NFM:_Z:PCT:C20204</t>
  </si>
  <si>
    <t>Q:B01:W0:_Z:AQ013:_T:SII:_Z:ALL:LE:E:C20204</t>
  </si>
  <si>
    <t>Q:B01:W0:_Z:AQ023:_T:SII:_Z:ALL:LE:E:C20204</t>
  </si>
  <si>
    <t>Q:B01:W0:_Z:AQ033:_T:SII:_Z:ALL:LE:E:C20204</t>
  </si>
  <si>
    <t>Q:B01:W0:_Z:AQ011:_T:SII:_Z:ALL:LE:E:C20204</t>
  </si>
  <si>
    <t>Q:B01:W0:_Z:AQ021:_T:SII:_Z:ALL:LE:E:C20204</t>
  </si>
  <si>
    <t>Q:B01:W0:_Z:AQ031:_T:SII:_Z:ALL:LE:E:C20204</t>
  </si>
  <si>
    <t>Q:B01:W0:_Z:AQ012:_T:SII:_Z:ALL:LE:E:C20204</t>
  </si>
  <si>
    <t>Q:B01:W0:_Z:AQ022:_T:SII:_Z:ALL:LE:E:C20204</t>
  </si>
  <si>
    <t>Q:B01:W0:_Z:AQ032:_T:SII:_Z:ALL:LE:E:C20204</t>
  </si>
  <si>
    <t>Q:B01:W0:_Z:I7100:_T:SII:_Z:_Z:_Z:PCT:C20204</t>
  </si>
  <si>
    <t>Q:B01:W0:_Z:I7200:_T:SII:_Z:_Z:_Z:PCT:C20204</t>
  </si>
  <si>
    <t>Q:B01:W0:_Z:I7300:_T:SII:_Z:_Z:_Z:PCT:C20204</t>
  </si>
  <si>
    <t>Q:B01:W0:_Z:AQ014:_T:SII:_Z:ALL:LE:E:C20204</t>
  </si>
  <si>
    <t>Q:B01:W0:_Z:AQ024:_T:SII:_Z:ALL:LE:E:C20204</t>
  </si>
  <si>
    <t>Q:B01:W0:_Z:AQ034:_T:SII:_Z:ALL:LE:E:C20204</t>
  </si>
  <si>
    <t>Q:B01:W0:_Z:AQ001:_T:SII:_Z:ALL:LE:E:C20204</t>
  </si>
  <si>
    <t>Q:B01:W0:_Z:AQ002:_T:SII:_Z:ALL:LE:E:C20204</t>
  </si>
  <si>
    <t>Q:B01:W0:_Z:AQ003:_T:SII:_Z:ALL:LE:E:C20204</t>
  </si>
  <si>
    <t>Q:B01:W0:S1V:KFD32:_T:SII:_Z:_Z:_Z:PCT:C20204</t>
  </si>
  <si>
    <t>Q:B01:W0:S1V:L1150:_T:SII:_Z:ALL:LE:E:C20204</t>
  </si>
  <si>
    <t>Q:B01:W0:S1V:A1140:_T:SII:_Z:ALL:LE:E:C20204</t>
  </si>
  <si>
    <t>Q:B01:W0:_Z:I3211:_T:SII:_Z:_Z:_Z:PCT:C20204</t>
  </si>
  <si>
    <t>Q:B01:W0:_Z:I3213:_T:SII:_Z:_Z:_Z:PCT:C20204</t>
  </si>
  <si>
    <t>Q:B01:W0:_Z:I3212:_T:SII:_Z:_Z:_Z:PCT:C20204</t>
  </si>
  <si>
    <t>Q:B01:W0:_Z:A6422:_T:SII:_Z:ALL:LE:E:C20204</t>
  </si>
  <si>
    <t>Q:B01:W0:_Z:A6421:_T:SII:_Z:ALL:LE:E:C20204</t>
  </si>
  <si>
    <t>Q:B01:W0:_Z:A6521:_T:SII:_Z:ALL:LE:E:C20204</t>
  </si>
  <si>
    <t>Q:B01:W0:_Z:A6522:_T:SII:_Z:ALL:LE:E:C20204</t>
  </si>
  <si>
    <t>Q:B01:W0:_Z:A6410:_T:SII:_Z:ALL:LE:E:C20204</t>
  </si>
  <si>
    <t>Q:B01:W0:_Z:A6420:_T:SII:_Z:ALL:LE:E:C20204</t>
  </si>
  <si>
    <t>Q:B01:W0:_Z:A6510:_T:SII:_Z:ALL:LE:E:C20204</t>
  </si>
  <si>
    <t>Q:B01:W0:_Z:A6520:_T:SII:_Z:ALL:LE:E:C20204</t>
  </si>
  <si>
    <t>Q:B01:W0:_Z:A6320:_T:SII:_Z:ALL:LE:E:C20204</t>
  </si>
  <si>
    <t>Q:B01:W0:_Z:A6600:_T:SII:_Z:ALL:LE:E:C20204</t>
  </si>
  <si>
    <t>Q:B01:W0:_Z:A6400:_T:SII:_Z:ALL:LE:E:C20204</t>
  </si>
  <si>
    <t>Q:B01:W0:_Z:A6500:_T:SII:_Z:ALL:LE:E:C20204</t>
  </si>
  <si>
    <t>Q:B01:W0:_Z:I3017:_T:SII:_Z:_Z:_Z:PCT:C20204</t>
  </si>
  <si>
    <t>Q:B01:W0:_Z:A6310:_T:SII:_Z:ALL:LE:E:C20204</t>
  </si>
  <si>
    <t>Q:B01:W0:_Z:A6800:_T:SII:_Z:ALL:LE:E:C20204</t>
  </si>
  <si>
    <t>Q:B01:W0:_Z:A6700:_T:SII:_Z:ALL:LE:E:C20204</t>
  </si>
  <si>
    <t>Q:B01:W0:_Z:E0050:_T:SII:_Z:P_:LE:E:C20204</t>
  </si>
  <si>
    <t>Q:B01:W0:_Z:AQ100:_T:SII:_Z:ALL:LE:E:C20204</t>
  </si>
  <si>
    <t>Q:B01:W0:_Z:AQ100:_T:SII:_Z:ST1:LE:E:C20204</t>
  </si>
  <si>
    <t>Q:B01:W0:_Z:AQ100:_T:SII:_Z:ST2:LE:E:C20204</t>
  </si>
  <si>
    <t>Q:B01:W0:_Z:AQ100:_T:SII:_Z:ST3:LE:E:C20204</t>
  </si>
  <si>
    <t>Q:B01:W0:_Z:I7400:_T:SII:_Z:_Z:_Z:PCT:C20204</t>
  </si>
  <si>
    <t>Q:B01:W0:_Z:I3660:_T:SII:_Z:ST1:_Z:PCT:C20204</t>
  </si>
  <si>
    <t>Q:B01:W0:_Z:I7500:_T:SII:_Z:_Z:_Z:PCT:C20204</t>
  </si>
  <si>
    <t>Q:B01:W0:_Z:I3660:_T:SII:_Z:ST2:_Z:PCT:C20204</t>
  </si>
  <si>
    <t>Q:B01:W0:_Z:I7600:_T:SII:_Z:_Z:_Z:PCT:C20204</t>
  </si>
  <si>
    <t>Q:B01:W0:_Z:I3660:_T:SII:_Z:ST3:_Z:PCT:C20204</t>
  </si>
  <si>
    <t>Q:B01:W0:_Z:I2004:_T:SII:_Z:_Z:_Z:PCT:C20204</t>
  </si>
  <si>
    <t>Q:B01:W0:_Z:E0030:_T:SII:_Z:ALL:LE:E:C20204</t>
  </si>
  <si>
    <t>Q:B01:W0:_Z:E0030:_T:SII:_Z:N_:LE:E:C20204</t>
  </si>
  <si>
    <t>Q:B01:W0:_Z:I7000:_T:SII:_Z:_Z:_Z:PCT:C20204</t>
  </si>
  <si>
    <t>Q:B01:W0:_Z:I2003:_T:SII:_Z:_Z:_Z:PCT:C20204</t>
  </si>
  <si>
    <t>Q:B01:W0:_Z:P3310:_T:SII:_Z:ALL:_Z:E:C20204</t>
  </si>
  <si>
    <t>Q:B01:W0:_Z:E0035:_T:SII:_Z:ALL:LE:E:C20204</t>
  </si>
  <si>
    <t>Q:B01:W0:_Z:I7005:_T:SII:_Z:_Z:_Z:PCT:C20204</t>
  </si>
  <si>
    <t>Q:B01:W0:_Z:P2135:_T:SII:_Z:ALL:_Z:E:C20204</t>
  </si>
  <si>
    <t>Q:B01:W0:_Z:P2160:_T:SII:_Z:ALL:_Z:E:C20204</t>
  </si>
  <si>
    <t>Q:B01:W0:_Z:I2527:_T:SII:_Z:_Z:_Z:PCT:C20204</t>
  </si>
  <si>
    <t>Q:B01:W0:_Z:I2120:_T:SII:_Z:_Z:_Z:PCT:C20204</t>
  </si>
  <si>
    <t>Q:B01:W0:_Z:P2240:_T:SII:_Z:ALL:_Z:E:C20211</t>
  </si>
  <si>
    <t>Q:B01:W0:_Z:I2110:_T:SII:_Z:_Z:_Z:PCT:C20211</t>
  </si>
  <si>
    <t>Q:B01:W0:_Z:I2100:_T:SII:_Z:_Z:_Z:PCT:C20211</t>
  </si>
  <si>
    <t>Q:B01:W0:_Z:P2148:_T:SII:_Z:ALL:_Z:E:C20211</t>
  </si>
  <si>
    <t>Q:B01:W0:_Z:P2440:_T:SII:_Z:ALL:_Z:E:C20211</t>
  </si>
  <si>
    <t>Q:B01:W0:_Z:P2130:_T:SII:_Z:ALL:_Z:E:C20211</t>
  </si>
  <si>
    <t>Q:B01:W0:_Z:I2531:_T:SII:_Z:_Z:_Z:PCT:C20211</t>
  </si>
  <si>
    <t>SUP.Q.B01.W0._Z.P2144._T.SII._Z.ALL._Z.E.C</t>
  </si>
  <si>
    <t>W0_ZP2144ALL</t>
  </si>
  <si>
    <t>Q:B01:W0:_Z:P2144:_T:SII:_Z:ALL:_Z:E:C20211</t>
  </si>
  <si>
    <t>Q:B01:W0:_Z:P2250:_T:SII:_Z:ALL:_Z:E:C20211</t>
  </si>
  <si>
    <t>Q:B01:W0:_Z:P2110:_T:SII:_Z:ALL:_Z:E:C20211</t>
  </si>
  <si>
    <t>Q:B01:W0:_Z:I2513:_T:SII:_Z:_Z:_Z:PCT:C20211</t>
  </si>
  <si>
    <t>Q:B01:W0:_Z:P0000:_T:SII:_Z:ALL:_Z:E:C20211</t>
  </si>
  <si>
    <t>Q:B01:W0:_Z:P2100:_T:SII:_Z:ALL:_Z:E:C20211</t>
  </si>
  <si>
    <t>Q:B01:W0:_Z:P2450:_T:SII:_Z:ALL:_Z:E:C20211</t>
  </si>
  <si>
    <t>Q:B01:W0:_Z:P3300:_T:SII:_Z:ALL:_Z:E:C20211</t>
  </si>
  <si>
    <t>Q:B01:_Z:_Z:R0104:_T:SII:_Z:_Z:_Z:Z:C20211</t>
  </si>
  <si>
    <t>Q:B01:_Z:_Z:R0105:_T:SII:_Z:_Z:_Z:Z:C20211</t>
  </si>
  <si>
    <t>Q:B01:W0:S121:A1140:_T:SII:_Z:ALL:LE:E:C20211</t>
  </si>
  <si>
    <t>Q:B01:W0:S122Z:A1140:_T:SII:_Z:ALL:LE:E:C20211</t>
  </si>
  <si>
    <t>Q:B01:W0:S13:A1140:_T:SII:_Z:ALL:LE:E:C20211</t>
  </si>
  <si>
    <t>Q:B01:W0:_Z:A1420:_T:SII:_Z:ALL:LE:E:C20211</t>
  </si>
  <si>
    <t>Q:B01:W0:S14:A1140:_T:SII:_Z:ALL:LE:E:C20211</t>
  </si>
  <si>
    <t>Q:B01:W0:S11:A1140:_T:SII:_Z:ALL:LE:E:C20211</t>
  </si>
  <si>
    <t>Q:B01:W0:S12R:A1140:_T:SII:_Z:ALL:LE:E:C20211</t>
  </si>
  <si>
    <t>Q:B01:W0:_Z:A1410:_T:SII:_Z:ALL:LE:E:C20211</t>
  </si>
  <si>
    <t>Q:B01:W0:_Z:A0010:_T:SII:_Z:ALL:LE:E:C20211</t>
  </si>
  <si>
    <t>Q:B01:W0:_Z:A1200:_T:SII:_Z:ALL:LE:E:C20211</t>
  </si>
  <si>
    <t>Q:B01:W0:_Z:A1401:_T:SII:_Z:ALL:LE:E:C20211</t>
  </si>
  <si>
    <t>Q:B01:W0:_Z:A1301:_T:SII:_Z:ALL:LE:E:C20211</t>
  </si>
  <si>
    <t>Q:B01:W0:_Z:A3200:_T:SII:_Z:ALL:LE:E:C20211</t>
  </si>
  <si>
    <t>Q:B01:W0:_Z:A2120:_T:SII:_Z:ALL:LE:E:C20211</t>
  </si>
  <si>
    <t>Q:B01:W0:_Z:A1140:_T:SII:_Z:ALL:LE:E:C20211</t>
  </si>
  <si>
    <t>Q:B01:W0:_Z:A9600:_T:SII:_Z:ALL:LE:E:C20211</t>
  </si>
  <si>
    <t>Q:B01:W0:_Z:I3053:_T:SII:_Z:_Z:_Z:PCT:C20211</t>
  </si>
  <si>
    <t>Q:B01:W0:_Z:I3063:_T:SII:_Z:_Z:_Z:PCT:C20211</t>
  </si>
  <si>
    <t>Q:B01:W0:_Z:A0000:_T:SII:_Z:ALL:LE:E:C20211</t>
  </si>
  <si>
    <t>Q:B01:W0:S121:L1150:_T:SII:_Z:ALL:LE:E:C20211</t>
  </si>
  <si>
    <t>Q:B01:W0:S122Z:L1150:_T:SII:_Z:ALL:LE:E:C20211</t>
  </si>
  <si>
    <t>Q:B01:W0:S13:L1150:_T:SII:_Z:ALL:LE:E:C20211</t>
  </si>
  <si>
    <t>Q:B01:W0:S14:L1150:_T:SII:_Z:ALL:LE:E:C20211</t>
  </si>
  <si>
    <t>Q:B01:W0:S11:L1150:_T:SII:_Z:ALL:LE:E:C20211</t>
  </si>
  <si>
    <t>Q:B01:W0:_Z:L1251:_T:SII:_Z:ALL:LE:E:C20211</t>
  </si>
  <si>
    <t>Q:B01:W0:_Z:L1451:_T:SII:_Z:ALL:LE:E:C20211</t>
  </si>
  <si>
    <t>Q:B01:W0:S12R:L1150:_T:SII:_Z:ALL:LE:E:C20211</t>
  </si>
  <si>
    <t>Q:B01:W0:_Z:LE730:_T:SII:_Z:ALL:LE:E:C20211</t>
  </si>
  <si>
    <t>Q:B01:W0:_Z:LE500:_T:SII:_Z:ALL:LE:E:C20211</t>
  </si>
  <si>
    <t>Q:B01:W0:_Z:LE200:_T:SII:_Z:ALL:LE:E:C20211</t>
  </si>
  <si>
    <t>Q:B01:W0:_Z:NSV21:_T:SII:_Z:ALL:LE:E:C20211</t>
  </si>
  <si>
    <t>Q:B01:W0:_Z:LE400:_T:SII:_Z:ALL:LE:E:C20211</t>
  </si>
  <si>
    <t>Q:B01:W0:_Z:L1250:_T:SII:_Z:ALL:LE:E:C20211</t>
  </si>
  <si>
    <t>Q:B01:W0:_Z:L1150:_T:SII:_Z:ALL:LE:E:C20211</t>
  </si>
  <si>
    <t>Q:B01:W0:_Z:L1450:_T:SII:_Z:ALL:LE:E:C20211</t>
  </si>
  <si>
    <t>Q:B01:W0:_Z:LE000:_T:SII:_Z:ALL:LE:E:C20211</t>
  </si>
  <si>
    <t>Q:B01:W0:_Z:L9600:_T:SII:_Z:ALL:LE:E:C20211</t>
  </si>
  <si>
    <t>Q:B01:W0:_Z:L3000:_T:SII:_Z:ALL:LE:E:C20211</t>
  </si>
  <si>
    <t>Q:B01:W0:_Z:LE999:_T:SII:_Z:ALL:LE:E:C20211</t>
  </si>
  <si>
    <t>Q:B01:W0:_Z:O1100:_T:SII:_Z:ALL:LE:E:C20211</t>
  </si>
  <si>
    <t>Q:B01:W0:_Z:I4008:_T:SII:_Z:_Z:_Z:PCT:C20211</t>
  </si>
  <si>
    <t>Q:B01:W0:_Z:O1000:_T:SII:_Z:ALL:LE:E:C20211</t>
  </si>
  <si>
    <t>Q:B01:W0:_Z:I4002:_T:SII:_Z:_Z:_Z:PCT:C20211</t>
  </si>
  <si>
    <t>Q:B01:W0:_Z:O0000:_T:SII:_Z:ALL:LE:E:C20211</t>
  </si>
  <si>
    <t>Q:B01:W0:_Z:I4001:_T:SII:_Z:_Z:_Z:PCT:C20211</t>
  </si>
  <si>
    <t>Q:B01:W0:_Z:E0000:_T:SII:_Z:ALL:LE:E:C20211</t>
  </si>
  <si>
    <t>Q:B01:W0:_Z:MSV33:_T:SII:_Z:ALL:LE:E:C20211</t>
  </si>
  <si>
    <t>Q:B01:W0:_Z:MSV37:_T:SII:_Z:ALL:LE:E:C20211</t>
  </si>
  <si>
    <t>Q:B01:W0:_Z:MSV34:_T:SII:_Z:ALL:LE:E:C20211</t>
  </si>
  <si>
    <t>Q:B01:W0:_Z:MSV36:_T:SII:_Z:ALL:LE:E:C20211</t>
  </si>
  <si>
    <t>Q:B01:W0:_Z:MSV35:_T:SII:_Z:ALL:LE:E:C20211</t>
  </si>
  <si>
    <t>Q:B01:W0:_Z:MSV38:_T:SII:_Z:ALL:LE:E:C20211</t>
  </si>
  <si>
    <t>Q:B01:W0:_Z:MSV39:_T:SII:_Z:ALL:LE:E:C20211</t>
  </si>
  <si>
    <t>Q:B01:W0:_Z:MSV31:_T:SII:_Z:ALL:LE:E:C20211</t>
  </si>
  <si>
    <t>Q:B01:W0:_Z:KSV12:_T:SII:_Z:_Z:_Z:PCT:C20211</t>
  </si>
  <si>
    <t>Q:B01:W0:_Z:KSV13:_T:SII:_Z:_Z:_Z:PCT:C20211</t>
  </si>
  <si>
    <t>Q:B01:W0:_Z:NSV12:_T:SII:_Z:ALL:LE:E:C20211</t>
  </si>
  <si>
    <t>Q:B01:W0:_Z:NSV13:_T:SII:_Z:ALL:LE:E:C20211</t>
  </si>
  <si>
    <t>Q:B01:W0:_Z:MSV12:_T:SII:_Z:ALL:LE:E:C20211</t>
  </si>
  <si>
    <t>Q:B01:W0:_Z:MSV13:_T:SII:_Z:ALL:LE:E:C20211</t>
  </si>
  <si>
    <t>Q:B01:W0:_Z:E5200:_T:SII:_Z:ALL:LE:E:C20211</t>
  </si>
  <si>
    <t>Q:B01:W0:_Z:E5100:_T:SII:_Z:ALL:LE:E:C20211</t>
  </si>
  <si>
    <t>Q:B01:W0:_Z:E6300:_T:SII:_Z:ALL:LE:E:C20211</t>
  </si>
  <si>
    <t>Q:B01:W0:_Z:E6100:_T:SII:_Z:ALL:LE:E:C20211</t>
  </si>
  <si>
    <t>Q:B01:W0:_Z:E6200:_T:SII:_Z:ALL:LE:E:C20211</t>
  </si>
  <si>
    <t>Q:B01:W0:_Z:E324C:_T:SII:_Z:ALL:LE:E:C20211</t>
  </si>
  <si>
    <t>Q:B01:W0:_Z:E324I:_T:SII:_Z:ALL:LE:E:C20211</t>
  </si>
  <si>
    <t>Q:B01:W0:_Z:E324Q:_T:SII:_Z:ALL:LE:E:C20211</t>
  </si>
  <si>
    <t>Q:B01:W0:_Z:E324E:_T:SII:_Z:ALL:LE:E:C20211</t>
  </si>
  <si>
    <t>Q:B01:W0:_Z:E2145:_T:SII:_Z:ALL:LE:E:C20211</t>
  </si>
  <si>
    <t>Q:B01:W0:_Z:E2135:_T:SII:_Z:ALL:LE:E:C20211</t>
  </si>
  <si>
    <t>Q:B01:W0:_Z:E2130:_T:SII:_Z:ALL:LE:E:C20211</t>
  </si>
  <si>
    <t>Q:B01:W0:_Z:E2140:_T:SII:_Z:ALL:LE:E:C20211</t>
  </si>
  <si>
    <t>Q:B01:W0:_Z:E1100:_T:SII:_Z:ALL:LE:E:C20211</t>
  </si>
  <si>
    <t>Q:B01:W0:_Z:E3000:_T:SII:_Z:ALL:LE:E:C20211</t>
  </si>
  <si>
    <t>Q:B01:W0:_Z:E2000:_T:SII:_Z:ALL:LE:E:C20211</t>
  </si>
  <si>
    <t>Q:B01:W0:_Z:E1000:_T:SII:_Z:ALL:LE:E:C20211</t>
  </si>
  <si>
    <t>Q:B01:W0:_Z:E5000:_T:SII:_Z:ALL:LE:E:C20211</t>
  </si>
  <si>
    <t>Q:B01:W0:_Z:E6000:_T:SII:_Z:ALL:LE:E:C20211</t>
  </si>
  <si>
    <t>Q:B01:W0:_Z:E9300:_T:SII:_Z:ALL:LE:E:C20211</t>
  </si>
  <si>
    <t>Q:B01:W0:_Z:E7000:_T:SII:_Z:ALL:LE:E:C20211</t>
  </si>
  <si>
    <t>Q:B01:W0:_Z:EW130:_T:SII:_Z:_Z:_Z:PCT:C20211</t>
  </si>
  <si>
    <t>Q:B01:W0:_Z:EW145:_T:SII:_Z:_Z:_Z:PCT:C20211</t>
  </si>
  <si>
    <t>Q:B01:W0:_Z:EW24C:_T:SII:_Z:_Z:_Z:PCT:C20211</t>
  </si>
  <si>
    <t>Q:B01:W0:_Z:EW135:_T:SII:_Z:_Z:_Z:PCT:C20211</t>
  </si>
  <si>
    <t>Q:B01:W0:_Z:EW24I:_T:SII:_Z:_Z:_Z:PCT:C20211</t>
  </si>
  <si>
    <t>Q:B01:W0:_Z:EW24Q:_T:SII:_Z:_Z:_Z:PCT:C20211</t>
  </si>
  <si>
    <t>Q:B01:W0:_Z:EW140:_T:SII:_Z:_Z:_Z:PCT:C20211</t>
  </si>
  <si>
    <t>Q:B01:W0:_Z:EW24R:_T:SII:_Z:_Z:_Z:PCT:C20211</t>
  </si>
  <si>
    <t>Q:B01:W0:_Z:E1300:_T:SII:_Z:ALL:LE:E:C20211</t>
  </si>
  <si>
    <t>Q:B01:W0:_Z:E4000:_T:SII:_Z:ALL:LE:E:C20211</t>
  </si>
  <si>
    <t>Q:B01:W0:S121:I3647:_T:SII:_Z:P_:_Z:PCT:C20211</t>
  </si>
  <si>
    <t>Q:B01:W0:S122Z:I3647:_T:SII:_Z:P_:_Z:PCT:C20211</t>
  </si>
  <si>
    <t>Q:B01:W0:S13:I3647:_T:SII:_Z:P_:_Z:PCT:C20211</t>
  </si>
  <si>
    <t>Q:B01:W0:S14:I3647:_T:SII:_Z:P_:_Z:PCT:C20211</t>
  </si>
  <si>
    <t>Q:B01:W0:S11:I3647:_T:SII:_Z:P_:_Z:PCT:C20211</t>
  </si>
  <si>
    <t>Q:B01:W0:S12R:I3647:_T:SII:_Z:P_:_Z:PCT:C20211</t>
  </si>
  <si>
    <t>Q:B01:W0:S121:E0035:_T:SII:_Z:P_:LE:E:C20211</t>
  </si>
  <si>
    <t>Q:B01:W0:S122Z:E0035:_T:SII:_Z:P_:LE:E:C20211</t>
  </si>
  <si>
    <t>Q:B01:W0:S13:E0035:_T:SII:_Z:P_:LE:E:C20211</t>
  </si>
  <si>
    <t>Q:B01:W0:S14:E0035:_T:SII:_Z:P_:LE:E:C20211</t>
  </si>
  <si>
    <t>Q:B01:W0:S11:E0035:_T:SII:_Z:P_:LE:E:C20211</t>
  </si>
  <si>
    <t>Q:B01:W0:S12R:E0035:_T:SII:_Z:P_:LE:E:C20211</t>
  </si>
  <si>
    <t>Q:B01:W0:_Z:E0060:_T:SII:_Z:P_:LE:E:C20211</t>
  </si>
  <si>
    <t>Q:B01:W0:_Z:I3646:_T:SII:_Z:P_:_Z:PCT:C20211</t>
  </si>
  <si>
    <t>Q:B01:W0:_Z:I3641:_T:SII:_Z:P_:_Z:PCT:C20211</t>
  </si>
  <si>
    <t>Q:B01:W0:_Z:E0020:_T:SII:_Z:P_:LE:E:C20211</t>
  </si>
  <si>
    <t>Q:B01:W0:_Z:E0035:_T:SII:_Z:P_:LE:E:C20211</t>
  </si>
  <si>
    <t>Q:B01:W0:_Z:I3647:_T:SII:_Z:P_:_Z:PCT:C20211</t>
  </si>
  <si>
    <t>Q:B01:W0:_Z:I3643:_T:SII:_Z:P_:_Z:PCT:C20211</t>
  </si>
  <si>
    <t>Q:B01:W0:_Z:E0040:_T:SII:_Z:P_:LE:E:C20211</t>
  </si>
  <si>
    <t>Q:B01:W0:_Z:I3644:_T:SII:_Z:P_:_Z:PCT:C20211</t>
  </si>
  <si>
    <t>Q:B01:W0:_Z:I3645:_T:SII:_Z:P_:_Z:PCT:C20211</t>
  </si>
  <si>
    <t>Q:B01:W0:_Z:E0010:_T:SII:_Z:P_:LE:E:C20211</t>
  </si>
  <si>
    <t>Q:B01:W0:S121:I3647:_T:SII:_Z:N_:_Z:PCT:C20211</t>
  </si>
  <si>
    <t>Q:B01:W0:S122Z:I3647:_T:SII:_Z:N_:_Z:PCT:C20211</t>
  </si>
  <si>
    <t>Q:B01:W0:S13:I3647:_T:SII:_Z:N_:_Z:PCT:C20211</t>
  </si>
  <si>
    <t>Q:B01:W0:S14:I3647:_T:SII:_Z:N_:_Z:PCT:C20211</t>
  </si>
  <si>
    <t>Q:B01:W0:S11:I3647:_T:SII:_Z:N_:_Z:PCT:C20211</t>
  </si>
  <si>
    <t>Q:B01:W0:S12R:I3647:_T:SII:_Z:N_:_Z:PCT:C20211</t>
  </si>
  <si>
    <t>Q:B01:W0:S121:E0035:_T:SII:_Z:N_:LE:E:C20211</t>
  </si>
  <si>
    <t>Q:B01:W0:S122Z:E0035:_T:SII:_Z:N_:LE:E:C20211</t>
  </si>
  <si>
    <t>Q:B01:W0:S13:E0035:_T:SII:_Z:N_:LE:E:C20211</t>
  </si>
  <si>
    <t>Q:B01:W0:S14:E0035:_T:SII:_Z:N_:LE:E:C20211</t>
  </si>
  <si>
    <t>Q:B01:W0:S11:E0035:_T:SII:_Z:N_:LE:E:C20211</t>
  </si>
  <si>
    <t>Q:B01:W0:S12R:E0035:_T:SII:_Z:N_:LE:E:C20211</t>
  </si>
  <si>
    <t>Q:B01:W0:_Z:E0060:_T:SII:_Z:N_:LE:E:C20211</t>
  </si>
  <si>
    <t>Q:B01:W0:_Z:I3646:_T:SII:_Z:N_:_Z:PCT:C20211</t>
  </si>
  <si>
    <t>Q:B01:W0:_Z:E0020:_T:SII:_Z:N_:LE:E:C20211</t>
  </si>
  <si>
    <t>Q:B01:W0:_Z:I3641:_T:SII:_Z:N_:_Z:PCT:C20211</t>
  </si>
  <si>
    <t>Q:B01:W0:_Z:E0035:_T:SII:_Z:N_:LE:E:C20211</t>
  </si>
  <si>
    <t>Q:B01:W0:_Z:I3647:_T:SII:_Z:N_:_Z:PCT:C20211</t>
  </si>
  <si>
    <t>Q:B01:W0:_Z:E0040:_T:SII:_Z:N_:LE:E:C20211</t>
  </si>
  <si>
    <t>Q:B01:W0:_Z:I3643:_T:SII:_Z:N_:_Z:PCT:C20211</t>
  </si>
  <si>
    <t>Q:B01:W0:_Z:E0050:_T:SII:_Z:N_:LE:E:C20211</t>
  </si>
  <si>
    <t>Q:B01:W0:_Z:I3644:_T:SII:_Z:N_:_Z:PCT:C20211</t>
  </si>
  <si>
    <t>Q:B01:W0:_Z:E0010:_T:SII:_Z:N_:LE:E:C20211</t>
  </si>
  <si>
    <t>Q:B01:W0:_Z:I3645:_T:SII:_Z:N_:_Z:PCT:C20211</t>
  </si>
  <si>
    <t>Q:B01:W0:S121:E0035:_T:SII:_Z:PFM:LE:E:C20211</t>
  </si>
  <si>
    <t>Q:B01:W0:S121:I3647:_T:SII:_Z:PFM:_Z:PCT:C20211</t>
  </si>
  <si>
    <t>Q:B01:W0:S122Z:E0035:_T:SII:_Z:PFM:LE:E:C20211</t>
  </si>
  <si>
    <t>Q:B01:W0:S122Z:I3647:_T:SII:_Z:PFM:_Z:PCT:C20211</t>
  </si>
  <si>
    <t>Q:B01:W0:S13:E0035:_T:SII:_Z:PFM:LE:E:C20211</t>
  </si>
  <si>
    <t>Q:B01:W0:S13:I3647:_T:SII:_Z:PFM:_Z:PCT:C20211</t>
  </si>
  <si>
    <t>Q:B01:W0:S14:E0035:_T:SII:_Z:PFM:LE:E:C20211</t>
  </si>
  <si>
    <t>Q:B01:W0:S14:I3647:_T:SII:_Z:PFM:_Z:PCT:C20211</t>
  </si>
  <si>
    <t>Q:B01:W0:S11:E0035:_T:SII:_Z:PFM:LE:E:C20211</t>
  </si>
  <si>
    <t>Q:B01:W0:S11:I3647:_T:SII:_Z:PFM:_Z:PCT:C20211</t>
  </si>
  <si>
    <t>Q:B01:W0:S12R:E0035:_T:SII:_Z:PFM:LE:E:C20211</t>
  </si>
  <si>
    <t>Q:B01:W0:S12R:I3647:_T:SII:_Z:PFM:_Z:PCT:C20211</t>
  </si>
  <si>
    <t>Q:B01:W0:_Z:E0060:_T:SII:_Z:PFM:LE:E:C20211</t>
  </si>
  <si>
    <t>Q:B01:W0:_Z:I3646:_T:SII:_Z:PFM:_Z:PCT:C20211</t>
  </si>
  <si>
    <t>Q:B01:W0:_Z:E0020:_T:SII:_Z:PFM:LE:E:C20211</t>
  </si>
  <si>
    <t>Q:B01:W0:_Z:I3641:_T:SII:_Z:PFM:_Z:PCT:C20211</t>
  </si>
  <si>
    <t>Q:B01:W0:_Z:E0035:_T:SII:_Z:PFM:LE:E:C20211</t>
  </si>
  <si>
    <t>Q:B01:W0:_Z:I3647:_T:SII:_Z:PFM:_Z:PCT:C20211</t>
  </si>
  <si>
    <t>Q:B01:W0:_Z:E0040:_T:SII:_Z:PFM:LE:E:C20211</t>
  </si>
  <si>
    <t>Q:B01:W0:_Z:I3643:_T:SII:_Z:PFM:_Z:PCT:C20211</t>
  </si>
  <si>
    <t>Q:B01:W0:_Z:E0050:_T:SII:_Z:PFM:LE:E:C20211</t>
  </si>
  <si>
    <t>Q:B01:W0:_Z:I3644:_T:SII:_Z:PFM:_Z:PCT:C20211</t>
  </si>
  <si>
    <t>Q:B01:W0:_Z:E0010:_T:SII:_Z:PFM:LE:E:C20211</t>
  </si>
  <si>
    <t>Q:B01:W0:_Z:I3645:_T:SII:_Z:PFM:_Z:PCT:C20211</t>
  </si>
  <si>
    <t>Q:B01:W0:S121:E0035:_T:SII:_Z:NFM:LE:E:C20211</t>
  </si>
  <si>
    <t>Q:B01:W0:S121:I3647:_T:SII:_Z:NFM:_Z:PCT:C20211</t>
  </si>
  <si>
    <t>Q:B01:W0:S122Z:E0035:_T:SII:_Z:NFM:LE:E:C20211</t>
  </si>
  <si>
    <t>Q:B01:W0:S122Z:I3647:_T:SII:_Z:NFM:_Z:PCT:C20211</t>
  </si>
  <si>
    <t>Q:B01:W0:S13:E0035:_T:SII:_Z:NFM:LE:E:C20211</t>
  </si>
  <si>
    <t>Q:B01:W0:S13:I3647:_T:SII:_Z:NFM:_Z:PCT:C20211</t>
  </si>
  <si>
    <t>Q:B01:W0:S14:E0035:_T:SII:_Z:NFM:LE:E:C20211</t>
  </si>
  <si>
    <t>Q:B01:W0:S14:I3647:_T:SII:_Z:NFM:_Z:PCT:C20211</t>
  </si>
  <si>
    <t>Q:B01:W0:S11:E0035:_T:SII:_Z:NFM:LE:E:C20211</t>
  </si>
  <si>
    <t>Q:B01:W0:S11:I3647:_T:SII:_Z:NFM:_Z:PCT:C20211</t>
  </si>
  <si>
    <t>Q:B01:W0:S12R:E0035:_T:SII:_Z:NFM:LE:E:C20211</t>
  </si>
  <si>
    <t>Q:B01:W0:S12R:I3647:_T:SII:_Z:NFM:_Z:PCT:C20211</t>
  </si>
  <si>
    <t>Q:B01:W0:_Z:E0060:_T:SII:_Z:NFM:LE:E:C20211</t>
  </si>
  <si>
    <t>Q:B01:W0:_Z:I3646:_T:SII:_Z:NFM:_Z:PCT:C20211</t>
  </si>
  <si>
    <t>Q:B01:W0:_Z:E0020:_T:SII:_Z:NFM:LE:E:C20211</t>
  </si>
  <si>
    <t>Q:B01:W0:_Z:I3641:_T:SII:_Z:NFM:_Z:PCT:C20211</t>
  </si>
  <si>
    <t>Q:B01:W0:_Z:E0035:_T:SII:_Z:NFM:LE:E:C20211</t>
  </si>
  <si>
    <t>Q:B01:W0:_Z:I3647:_T:SII:_Z:NFM:_Z:PCT:C20211</t>
  </si>
  <si>
    <t>Q:B01:W0:_Z:E0040:_T:SII:_Z:NFM:LE:E:C20211</t>
  </si>
  <si>
    <t>Q:B01:W0:_Z:I3643:_T:SII:_Z:NFM:_Z:PCT:C20211</t>
  </si>
  <si>
    <t>Q:B01:W0:_Z:E0050:_T:SII:_Z:NFM:LE:E:C20211</t>
  </si>
  <si>
    <t>Q:B01:W0:_Z:I3644:_T:SII:_Z:NFM:_Z:PCT:C20211</t>
  </si>
  <si>
    <t>Q:B01:W0:_Z:E0010:_T:SII:_Z:NFM:LE:E:C20211</t>
  </si>
  <si>
    <t>Q:B01:W0:_Z:I3645:_T:SII:_Z:NFM:_Z:PCT:C20211</t>
  </si>
  <si>
    <t>Q:B01:W0:_Z:AQ013:_T:SII:_Z:ALL:LE:E:C20211</t>
  </si>
  <si>
    <t>Q:B01:W0:_Z:AQ023:_T:SII:_Z:ALL:LE:E:C20211</t>
  </si>
  <si>
    <t>Q:B01:W0:_Z:AQ033:_T:SII:_Z:ALL:LE:E:C20211</t>
  </si>
  <si>
    <t>Q:B01:W0:_Z:AQ011:_T:SII:_Z:ALL:LE:E:C20211</t>
  </si>
  <si>
    <t>Q:B01:W0:_Z:AQ021:_T:SII:_Z:ALL:LE:E:C20211</t>
  </si>
  <si>
    <t>Q:B01:W0:_Z:AQ031:_T:SII:_Z:ALL:LE:E:C20211</t>
  </si>
  <si>
    <t>Q:B01:W0:_Z:AQ012:_T:SII:_Z:ALL:LE:E:C20211</t>
  </si>
  <si>
    <t>Q:B01:W0:_Z:AQ022:_T:SII:_Z:ALL:LE:E:C20211</t>
  </si>
  <si>
    <t>Q:B01:W0:_Z:AQ032:_T:SII:_Z:ALL:LE:E:C20211</t>
  </si>
  <si>
    <t>Q:B01:W0:_Z:I7100:_T:SII:_Z:_Z:_Z:PCT:C20211</t>
  </si>
  <si>
    <t>Q:B01:W0:_Z:I7200:_T:SII:_Z:_Z:_Z:PCT:C20211</t>
  </si>
  <si>
    <t>Q:B01:W0:_Z:I7300:_T:SII:_Z:_Z:_Z:PCT:C20211</t>
  </si>
  <si>
    <t>Q:B01:W0:_Z:AQ014:_T:SII:_Z:ALL:LE:E:C20211</t>
  </si>
  <si>
    <t>Q:B01:W0:_Z:AQ024:_T:SII:_Z:ALL:LE:E:C20211</t>
  </si>
  <si>
    <t>Q:B01:W0:_Z:AQ034:_T:SII:_Z:ALL:LE:E:C20211</t>
  </si>
  <si>
    <t>Q:B01:W0:_Z:AQ001:_T:SII:_Z:ALL:LE:E:C20211</t>
  </si>
  <si>
    <t>Q:B01:W0:_Z:AQ002:_T:SII:_Z:ALL:LE:E:C20211</t>
  </si>
  <si>
    <t>Q:B01:W0:_Z:AQ003:_T:SII:_Z:ALL:LE:E:C20211</t>
  </si>
  <si>
    <t>Q:B01:W0:S1V:KFD32:_T:SII:_Z:_Z:_Z:PCT:C20211</t>
  </si>
  <si>
    <t>Q:B01:W0:S1V:L1150:_T:SII:_Z:ALL:LE:E:C20211</t>
  </si>
  <si>
    <t>Q:B01:W0:S1V:A1140:_T:SII:_Z:ALL:LE:E:C20211</t>
  </si>
  <si>
    <t>Q:B01:W0:_Z:I3211:_T:SII:_Z:_Z:_Z:PCT:C20211</t>
  </si>
  <si>
    <t>Q:B01:W0:_Z:I3213:_T:SII:_Z:_Z:_Z:PCT:C20211</t>
  </si>
  <si>
    <t>Q:B01:W0:_Z:I3212:_T:SII:_Z:_Z:_Z:PCT:C20211</t>
  </si>
  <si>
    <t>Q:B01:W0:_Z:A6422:_T:SII:_Z:ALL:LE:E:C20211</t>
  </si>
  <si>
    <t>Q:B01:W0:_Z:A6421:_T:SII:_Z:ALL:LE:E:C20211</t>
  </si>
  <si>
    <t>Q:B01:W0:_Z:A6521:_T:SII:_Z:ALL:LE:E:C20211</t>
  </si>
  <si>
    <t>Q:B01:W0:_Z:A6522:_T:SII:_Z:ALL:LE:E:C20211</t>
  </si>
  <si>
    <t>Q:B01:W0:_Z:A6410:_T:SII:_Z:ALL:LE:E:C20211</t>
  </si>
  <si>
    <t>Q:B01:W0:_Z:A6420:_T:SII:_Z:ALL:LE:E:C20211</t>
  </si>
  <si>
    <t>Q:B01:W0:_Z:A6510:_T:SII:_Z:ALL:LE:E:C20211</t>
  </si>
  <si>
    <t>Q:B01:W0:_Z:A6520:_T:SII:_Z:ALL:LE:E:C20211</t>
  </si>
  <si>
    <t>Q:B01:W0:_Z:A6320:_T:SII:_Z:ALL:LE:E:C20211</t>
  </si>
  <si>
    <t>Q:B01:W0:_Z:A6600:_T:SII:_Z:ALL:LE:E:C20211</t>
  </si>
  <si>
    <t>Q:B01:W0:_Z:A6400:_T:SII:_Z:ALL:LE:E:C20211</t>
  </si>
  <si>
    <t>Q:B01:W0:_Z:A6500:_T:SII:_Z:ALL:LE:E:C20211</t>
  </si>
  <si>
    <t>Q:B01:W0:_Z:I3017:_T:SII:_Z:_Z:_Z:PCT:C20211</t>
  </si>
  <si>
    <t>Q:B01:W0:_Z:A6310:_T:SII:_Z:ALL:LE:E:C20211</t>
  </si>
  <si>
    <t>Q:B01:W0:_Z:A6800:_T:SII:_Z:ALL:LE:E:C20211</t>
  </si>
  <si>
    <t>Q:B01:W0:_Z:A6700:_T:SII:_Z:ALL:LE:E:C20211</t>
  </si>
  <si>
    <t>Q:B01:W0:_Z:E0050:_T:SII:_Z:P_:LE:E:C20211</t>
  </si>
  <si>
    <t>Q:B01:W0:_Z:AQ100:_T:SII:_Z:ALL:LE:E:C20211</t>
  </si>
  <si>
    <t>Q:B01:W0:_Z:AQ100:_T:SII:_Z:ST1:LE:E:C20211</t>
  </si>
  <si>
    <t>Q:B01:W0:_Z:AQ100:_T:SII:_Z:ST2:LE:E:C20211</t>
  </si>
  <si>
    <t>Q:B01:W0:_Z:AQ100:_T:SII:_Z:ST3:LE:E:C20211</t>
  </si>
  <si>
    <t>Q:B01:W0:_Z:I7400:_T:SII:_Z:_Z:_Z:PCT:C20211</t>
  </si>
  <si>
    <t>Q:B01:W0:_Z:I3660:_T:SII:_Z:ST1:_Z:PCT:C20211</t>
  </si>
  <si>
    <t>Q:B01:W0:_Z:I7500:_T:SII:_Z:_Z:_Z:PCT:C20211</t>
  </si>
  <si>
    <t>Q:B01:W0:_Z:I3660:_T:SII:_Z:ST2:_Z:PCT:C20211</t>
  </si>
  <si>
    <t>Q:B01:W0:_Z:I7600:_T:SII:_Z:_Z:_Z:PCT:C20211</t>
  </si>
  <si>
    <t>Q:B01:W0:_Z:I3660:_T:SII:_Z:ST3:_Z:PCT:C20211</t>
  </si>
  <si>
    <t>Q:B01:W0:_Z:E0030:_T:SII:_Z:ALL:LE:E:C20211</t>
  </si>
  <si>
    <t>Q:B01:W0:_Z:E0030:_T:SII:_Z:N_:LE:E:C20211</t>
  </si>
  <si>
    <t>Q:B01:W0:_Z:I7000:_T:SII:_Z:_Z:_Z:PCT:C20211</t>
  </si>
  <si>
    <t>Q:B01:W0:_Z:I2004:_T:SII:_Z:_Z:_Z:PCT:C20211</t>
  </si>
  <si>
    <t>Q:B01:W0:_Z:I2003:_T:SII:_Z:_Z:_Z:PCT:C20211</t>
  </si>
  <si>
    <t>Q:B01:W0:_Z:P3310:_T:SII:_Z:ALL:_Z:E:C20211</t>
  </si>
  <si>
    <t>H:B01:AT:S13:E0010:_T:SII:_Z:ALL:LE:E:C20211</t>
  </si>
  <si>
    <t>H:B01:BG:S13:E0010:_T:SII:_Z:ALL:LE:E:C20211</t>
  </si>
  <si>
    <t>H:B01:BE:S13:E0010:_T:SII:_Z:ALL:LE:E:C20211</t>
  </si>
  <si>
    <t>H:B01:CY:S13:E0010:_T:SII:_Z:ALL:LE:E:C20211</t>
  </si>
  <si>
    <t>H:B01:EE:S13:E0010:_T:SII:_Z:ALL:LE:E:C20211</t>
  </si>
  <si>
    <t>H:B01:FI:S13:E0010:_T:SII:_Z:ALL:LE:E:C20211</t>
  </si>
  <si>
    <t>H:B01:FR:S13:E0010:_T:SII:_Z:ALL:LE:E:C20211</t>
  </si>
  <si>
    <t>H:B01:HR:S13:E0010:_T:SII:_Z:ALL:LE:E:C20211</t>
  </si>
  <si>
    <t>H:B01:DE:S13:E0010:_T:SII:_Z:ALL:LE:E:C20211</t>
  </si>
  <si>
    <t>H:B01:GR:S13:E0010:_T:SII:_Z:ALL:LE:E:C20211</t>
  </si>
  <si>
    <t>H:B01:IE:S13:E0010:_T:SII:_Z:ALL:LE:E:C20211</t>
  </si>
  <si>
    <t>H:B01:IT:S13:E0010:_T:SII:_Z:ALL:LE:E:C20211</t>
  </si>
  <si>
    <t>H:B01:LV:S13:E0010:_T:SII:_Z:ALL:LE:E:C20211</t>
  </si>
  <si>
    <t>H:B01:LT:S13:E0010:_T:SII:_Z:ALL:LE:E:C20211</t>
  </si>
  <si>
    <t>H:B01:LU:S13:E0010:_T:SII:_Z:ALL:LE:E:C20211</t>
  </si>
  <si>
    <t>H:B01:MT:S13:E0010:_T:SII:_Z:ALL:LE:E:C20211</t>
  </si>
  <si>
    <t>H:B01:NL:S13:E0010:_T:SII:_Z:ALL:LE:E:C20211</t>
  </si>
  <si>
    <t>H:B01:PT:S13:E0010:_T:SII:_Z:ALL:LE:E:C20211</t>
  </si>
  <si>
    <t>H:B01:SK:S13:E0010:_T:SII:_Z:ALL:LE:E:C20211</t>
  </si>
  <si>
    <t>H:B01:SI:S13:E0010:_T:SII:_Z:ALL:LE:E:C20211</t>
  </si>
  <si>
    <t>H:B01:ES:S13:E0010:_T:SII:_Z:ALL:LE:E:C20211</t>
  </si>
  <si>
    <t>H:B01:G00:S13:E0010:_T:SII:_Z:ALL:LE:E:C20211</t>
  </si>
  <si>
    <t>H:B01:E10:S13:E0010:_T:SII:_Z:ALL:LE:E:C20211</t>
  </si>
  <si>
    <t>H:B01:W1:S13:E0010:_T:SII:_Z:ALL:LE:E:C20211</t>
  </si>
  <si>
    <t>H:B01:_X:S13:E0010:_T:SII:_Z:ALL:LE:E:C20211</t>
  </si>
  <si>
    <t>H:B01:W0:S13:E0010:_T:SII:_Z:ALL:LE:E:C20211</t>
  </si>
  <si>
    <t>Q:B01:W0:_Z:E0035:_T:SII:_Z:ALL:LE:E:C20211</t>
  </si>
  <si>
    <t>Q:B01:W0:_Z:I7005:_T:SII:_Z:_Z:_Z:PCT:C20211</t>
  </si>
  <si>
    <t>Q:B01:W0:_Z:P2135:_T:SII:_Z:ALL:_Z:E:C20211</t>
  </si>
  <si>
    <t>Q:B01:W0:_Z:P2160:_T:SII:_Z:ALL:_Z:E:C20211</t>
  </si>
  <si>
    <t>Q:B01:W0:_Z:I2527:_T:SII:_Z:_Z:_Z:PCT:C20211</t>
  </si>
  <si>
    <t>Q:B01:W0:_Z:I2120:_T:SII:_Z:_Z:_Z:PCT:C20211</t>
  </si>
  <si>
    <t>Q:B01:_Z:_Z:R0105:_T:SII:_Z:_Z:_Z:Z:C20212</t>
  </si>
  <si>
    <t>Q:B01:_Z:_Z:R0104:_T:SII:_Z:_Z:_Z:Z:C20212</t>
  </si>
  <si>
    <t>Q:B01:W0:_Z:P2240:_T:SII:_Z:ALL:_Z:E:C20212</t>
  </si>
  <si>
    <t>Q:B01:W0:_Z:I2110:_T:SII:_Z:_Z:_Z:PCT:C20212</t>
  </si>
  <si>
    <t>Q:B01:W0:_Z:I2100:_T:SII:_Z:_Z:_Z:PCT:C20212</t>
  </si>
  <si>
    <t>Q:B01:W0:_Z:P2148:_T:SII:_Z:ALL:_Z:E:C20212</t>
  </si>
  <si>
    <t>Q:B01:W0:_Z:P2440:_T:SII:_Z:ALL:_Z:E:C20212</t>
  </si>
  <si>
    <t>Q:B01:W0:_Z:P2130:_T:SII:_Z:ALL:_Z:E:C20212</t>
  </si>
  <si>
    <t>Q:B01:W0:_Z:I2531:_T:SII:_Z:_Z:_Z:PCT:C20212</t>
  </si>
  <si>
    <t>Q:B01:W0:_Z:P2144:_T:SII:_Z:ALL:_Z:E:C20212</t>
  </si>
  <si>
    <t>Q:B01:W0:_Z:P2250:_T:SII:_Z:ALL:_Z:E:C20212</t>
  </si>
  <si>
    <t>Q:B01:W0:_Z:P2110:_T:SII:_Z:ALL:_Z:E:C20212</t>
  </si>
  <si>
    <t>Q:B01:W0:_Z:I2513:_T:SII:_Z:_Z:_Z:PCT:C20212</t>
  </si>
  <si>
    <t>Q:B01:W0:_Z:P0000:_T:SII:_Z:ALL:_Z:E:C20212</t>
  </si>
  <si>
    <t>Q:B01:W0:_Z:P2100:_T:SII:_Z:ALL:_Z:E:C20212</t>
  </si>
  <si>
    <t>Q:B01:W0:_Z:P2450:_T:SII:_Z:ALL:_Z:E:C20212</t>
  </si>
  <si>
    <t>Q:B01:W0:_Z:P3300:_T:SII:_Z:ALL:_Z:E:C20212</t>
  </si>
  <si>
    <t>Q:B01:W0:_Z:I2004:_T:SII:_Z:_Z:_Z:PCT:C20212</t>
  </si>
  <si>
    <t>Q:B01:W0:_Z:A0010:_T:SII:_Z:ALL:LE:E:C20212</t>
  </si>
  <si>
    <t>Q:B01:W0:_Z:A1140:_T:SII:_Z:ALL:LE:E:C20212</t>
  </si>
  <si>
    <t>Q:B01:W0:S121:A1140:_T:SII:_Z:ALL:LE:E:C20212</t>
  </si>
  <si>
    <t>Q:B01:W0:S13:A1140:_T:SII:_Z:ALL:LE:E:C20212</t>
  </si>
  <si>
    <t>Q:B01:W0:S122Z:A1140:_T:SII:_Z:ALL:LE:E:C20212</t>
  </si>
  <si>
    <t>Q:B01:W0:S12R:A1140:_T:SII:_Z:ALL:LE:E:C20212</t>
  </si>
  <si>
    <t>Q:B01:W0:S11:A1140:_T:SII:_Z:ALL:LE:E:C20212</t>
  </si>
  <si>
    <t>Q:B01:W0:S14:A1140:_T:SII:_Z:ALL:LE:E:C20212</t>
  </si>
  <si>
    <t>Q:B01:W0:_Z:A1200:_T:SII:_Z:ALL:LE:E:C20212</t>
  </si>
  <si>
    <t>Q:B01:W0:_Z:A1301:_T:SII:_Z:ALL:LE:E:C20212</t>
  </si>
  <si>
    <t>Q:B01:W0:_Z:A1401:_T:SII:_Z:ALL:LE:E:C20212</t>
  </si>
  <si>
    <t>Q:B01:W0:_Z:A1410:_T:SII:_Z:ALL:LE:E:C20212</t>
  </si>
  <si>
    <t>Q:B01:W0:_Z:A1420:_T:SII:_Z:ALL:LE:E:C20212</t>
  </si>
  <si>
    <t>Q:B01:W0:_Z:A2120:_T:SII:_Z:ALL:LE:E:C20212</t>
  </si>
  <si>
    <t>Q:B01:W0:_Z:A3200:_T:SII:_Z:ALL:LE:E:C20212</t>
  </si>
  <si>
    <t>Q:B01:W0:_Z:A9600:_T:SII:_Z:ALL:LE:E:C20212</t>
  </si>
  <si>
    <t>Q:B01:W0:_Z:A0000:_T:SII:_Z:ALL:LE:E:C20212</t>
  </si>
  <si>
    <t>Q:B01:W0:_Z:I3063:_T:SII:_Z:_Z:_Z:PCT:C20212</t>
  </si>
  <si>
    <t>Q:B01:W0:_Z:I3053:_T:SII:_Z:_Z:_Z:PCT:C20212</t>
  </si>
  <si>
    <t>Q:B01:W0:_Z:L1150:_T:SII:_Z:ALL:LE:E:C20212</t>
  </si>
  <si>
    <t>Q:B01:W0:S121:L1150:_T:SII:_Z:ALL:LE:E:C20212</t>
  </si>
  <si>
    <t>Q:B01:W0:S13:L1150:_T:SII:_Z:ALL:LE:E:C20212</t>
  </si>
  <si>
    <t>Q:B01:W0:S122Z:L1150:_T:SII:_Z:ALL:LE:E:C20212</t>
  </si>
  <si>
    <t>Q:B01:W0:S12R:L1150:_T:SII:_Z:ALL:LE:E:C20212</t>
  </si>
  <si>
    <t>Q:B01:W0:S11:L1150:_T:SII:_Z:ALL:LE:E:C20212</t>
  </si>
  <si>
    <t>Q:B01:W0:S14:L1150:_T:SII:_Z:ALL:LE:E:C20212</t>
  </si>
  <si>
    <t>Q:B01:W0:_Z:L1250:_T:SII:_Z:ALL:LE:E:C20212</t>
  </si>
  <si>
    <t>Q:B01:W0:_Z:L1251:_T:SII:_Z:ALL:LE:E:C20212</t>
  </si>
  <si>
    <t>Q:B01:W0:_Z:L1450:_T:SII:_Z:ALL:LE:E:C20212</t>
  </si>
  <si>
    <t>Q:B01:W0:_Z:L1451:_T:SII:_Z:ALL:LE:E:C20212</t>
  </si>
  <si>
    <t>Q:B01:W0:_Z:L3000:_T:SII:_Z:ALL:LE:E:C20212</t>
  </si>
  <si>
    <t>Q:B01:W0:_Z:L9600:_T:SII:_Z:ALL:LE:E:C20212</t>
  </si>
  <si>
    <t>Q:B01:W0:_Z:LE000:_T:SII:_Z:ALL:LE:E:C20212</t>
  </si>
  <si>
    <t>Q:B01:W0:_Z:NSV21:_T:SII:_Z:ALL:LE:E:C20212</t>
  </si>
  <si>
    <t>Q:B01:W0:_Z:LE400:_T:SII:_Z:ALL:LE:E:C20212</t>
  </si>
  <si>
    <t>Q:B01:W0:_Z:LE730:_T:SII:_Z:ALL:LE:E:C20212</t>
  </si>
  <si>
    <t>Q:B01:W0:_Z:LE200:_T:SII:_Z:ALL:LE:E:C20212</t>
  </si>
  <si>
    <t>Q:B01:W0:_Z:LE500:_T:SII:_Z:ALL:LE:E:C20212</t>
  </si>
  <si>
    <t>Q:B01:W0:_Z:LE999:_T:SII:_Z:ALL:LE:E:C20212</t>
  </si>
  <si>
    <t>Q:B01:W0:_Z:E0000:_T:SII:_Z:ALL:LE:E:C20212</t>
  </si>
  <si>
    <t>Q:B01:W0:_Z:O0000:_T:SII:_Z:ALL:LE:E:C20212</t>
  </si>
  <si>
    <t>Q:B01:W0:_Z:O1000:_T:SII:_Z:ALL:LE:E:C20212</t>
  </si>
  <si>
    <t>Q:B01:W0:_Z:O1100:_T:SII:_Z:ALL:LE:E:C20212</t>
  </si>
  <si>
    <t>Q:B01:W0:_Z:I4001:_T:SII:_Z:_Z:_Z:PCT:C20212</t>
  </si>
  <si>
    <t>Q:B01:W0:_Z:I4002:_T:SII:_Z:_Z:_Z:PCT:C20212</t>
  </si>
  <si>
    <t>Q:B01:W0:_Z:I4008:_T:SII:_Z:_Z:_Z:PCT:C20212</t>
  </si>
  <si>
    <t>Q:B01:W0:_Z:MSV31:_T:SII:_Z:ALL:LE:E:C20212</t>
  </si>
  <si>
    <t>Q:B01:W0:_Z:MSV33:_T:SII:_Z:ALL:LE:E:C20212</t>
  </si>
  <si>
    <t>Q:B01:W0:_Z:MSV34:_T:SII:_Z:ALL:LE:E:C20212</t>
  </si>
  <si>
    <t>Q:B01:W0:_Z:MSV35:_T:SII:_Z:ALL:LE:E:C20212</t>
  </si>
  <si>
    <t>SUP.Q.B01.W0._Z.MSV40._T.SII._Z.ALL.LE.E.C</t>
  </si>
  <si>
    <t>W0_ZMSV40ALL</t>
  </si>
  <si>
    <t>Q:B01:W0:_Z:MSV40:_T:SII:_Z:ALL:LE:E:C20212</t>
  </si>
  <si>
    <t>SUP.Q.B01.W0._Z.MSV41._T.SII._Z.ALL.LE.E.C</t>
  </si>
  <si>
    <t>W0_ZMSV41ALL</t>
  </si>
  <si>
    <t>Q:B01:W0:_Z:MSV41:_T:SII:_Z:ALL:LE:E:C20212</t>
  </si>
  <si>
    <t>Q:B01:W0:_Z:MSV36:_T:SII:_Z:ALL:LE:E:C20212</t>
  </si>
  <si>
    <t>SUP.Q.B01.W0._Z.MSV42._T.SII._Z.ALL.LE.E.C</t>
  </si>
  <si>
    <t>W0_ZMSV42ALL</t>
  </si>
  <si>
    <t>Q:B01:W0:_Z:MSV42:_T:SII:_Z:ALL:LE:E:C20212</t>
  </si>
  <si>
    <t>Q:B01:W0:_Z:NSV12:_T:SII:_Z:ALL:LE:E:C20212</t>
  </si>
  <si>
    <t>Q:B01:W0:_Z:MSV12:_T:SII:_Z:ALL:LE:E:C20212</t>
  </si>
  <si>
    <t>Q:B01:W0:_Z:MSV38:_T:SII:_Z:ALL:LE:E:C20212</t>
  </si>
  <si>
    <t>Q:B01:W0:_Z:NSV13:_T:SII:_Z:ALL:LE:E:C20212</t>
  </si>
  <si>
    <t>Q:B01:W0:_Z:MSV13:_T:SII:_Z:ALL:LE:E:C20212</t>
  </si>
  <si>
    <t>Q:B01:W0:_Z:MSV39:_T:SII:_Z:ALL:LE:E:C20212</t>
  </si>
  <si>
    <t>Q:B01:W0:_Z:KSV12:_T:SII:_Z:_Z:_Z:PCT:C20212</t>
  </si>
  <si>
    <t>Q:B01:W0:_Z:KSV13:_T:SII:_Z:_Z:_Z:PCT:C20212</t>
  </si>
  <si>
    <t>Q:B01:W0:_Z:E0060:_T:SII:_Z:P_:LE:E:C20212</t>
  </si>
  <si>
    <t>Q:B01:W0:_Z:E0035:_T:SII:_Z:P_:LE:E:C20212</t>
  </si>
  <si>
    <t>Q:B01:W0:S121:E0035:_T:SII:_Z:P_:LE:E:C20212</t>
  </si>
  <si>
    <t>Q:B01:W0:S13:E0035:_T:SII:_Z:P_:LE:E:C20212</t>
  </si>
  <si>
    <t>Q:B01:W0:S122Z:E0035:_T:SII:_Z:P_:LE:E:C20212</t>
  </si>
  <si>
    <t>Q:B01:W0:S12R:E0035:_T:SII:_Z:P_:LE:E:C20212</t>
  </si>
  <si>
    <t>Q:B01:W0:S11:E0035:_T:SII:_Z:P_:LE:E:C20212</t>
  </si>
  <si>
    <t>Q:B01:W0:S14:E0035:_T:SII:_Z:P_:LE:E:C20212</t>
  </si>
  <si>
    <t>Q:B01:W0:_Z:E0020:_T:SII:_Z:P_:LE:E:C20212</t>
  </si>
  <si>
    <t>Q:B01:W0:_Z:E0050:_T:SII:_Z:P_:LE:E:C20212</t>
  </si>
  <si>
    <t>Q:B01:W0:_Z:E0040:_T:SII:_Z:P_:LE:E:C20212</t>
  </si>
  <si>
    <t>Q:B01:W0:_Z:E0010:_T:SII:_Z:P_:LE:E:C20212</t>
  </si>
  <si>
    <t>Q:B01:W0:_Z:E0060:_T:SII:_Z:N_:LE:E:C20212</t>
  </si>
  <si>
    <t>Q:B01:W0:_Z:E0035:_T:SII:_Z:N_:LE:E:C20212</t>
  </si>
  <si>
    <t>Q:B01:W0:S121:E0035:_T:SII:_Z:N_:LE:E:C20212</t>
  </si>
  <si>
    <t>Q:B01:W0:S13:E0035:_T:SII:_Z:N_:LE:E:C20212</t>
  </si>
  <si>
    <t>Q:B01:W0:S122Z:E0035:_T:SII:_Z:N_:LE:E:C20212</t>
  </si>
  <si>
    <t>Q:B01:W0:S12R:E0035:_T:SII:_Z:N_:LE:E:C20212</t>
  </si>
  <si>
    <t>Q:B01:W0:S11:E0035:_T:SII:_Z:N_:LE:E:C20212</t>
  </si>
  <si>
    <t>Q:B01:W0:S14:E0035:_T:SII:_Z:N_:LE:E:C20212</t>
  </si>
  <si>
    <t>Q:B01:W0:_Z:E0020:_T:SII:_Z:N_:LE:E:C20212</t>
  </si>
  <si>
    <t>Q:B01:W0:_Z:E0050:_T:SII:_Z:N_:LE:E:C20212</t>
  </si>
  <si>
    <t>Q:B01:W0:_Z:E0040:_T:SII:_Z:N_:LE:E:C20212</t>
  </si>
  <si>
    <t>Q:B01:W0:_Z:E0010:_T:SII:_Z:N_:LE:E:C20212</t>
  </si>
  <si>
    <t>Q:B01:W0:_Z:I3646:_T:SII:_Z:P_:_Z:PCT:C20212</t>
  </si>
  <si>
    <t>Q:B01:W0:_Z:I3647:_T:SII:_Z:P_:_Z:PCT:C20212</t>
  </si>
  <si>
    <t>Q:B01:W0:S121:I3647:_T:SII:_Z:P_:_Z:PCT:C20212</t>
  </si>
  <si>
    <t>Q:B01:W0:S13:I3647:_T:SII:_Z:P_:_Z:PCT:C20212</t>
  </si>
  <si>
    <t>Q:B01:W0:S122Z:I3647:_T:SII:_Z:P_:_Z:PCT:C20212</t>
  </si>
  <si>
    <t>Q:B01:W0:S12R:I3647:_T:SII:_Z:P_:_Z:PCT:C20212</t>
  </si>
  <si>
    <t>Q:B01:W0:S11:I3647:_T:SII:_Z:P_:_Z:PCT:C20212</t>
  </si>
  <si>
    <t>Q:B01:W0:S14:I3647:_T:SII:_Z:P_:_Z:PCT:C20212</t>
  </si>
  <si>
    <t>Q:B01:W0:_Z:I3641:_T:SII:_Z:P_:_Z:PCT:C20212</t>
  </si>
  <si>
    <t>Q:B01:W0:_Z:I3644:_T:SII:_Z:P_:_Z:PCT:C20212</t>
  </si>
  <si>
    <t>Q:B01:W0:_Z:I3643:_T:SII:_Z:P_:_Z:PCT:C20212</t>
  </si>
  <si>
    <t>Q:B01:W0:_Z:I3645:_T:SII:_Z:P_:_Z:PCT:C20212</t>
  </si>
  <si>
    <t>Q:B01:W0:_Z:I3646:_T:SII:_Z:N_:_Z:PCT:C20212</t>
  </si>
  <si>
    <t>Q:B01:W0:_Z:I3647:_T:SII:_Z:N_:_Z:PCT:C20212</t>
  </si>
  <si>
    <t>Q:B01:W0:S121:I3647:_T:SII:_Z:N_:_Z:PCT:C20212</t>
  </si>
  <si>
    <t>Q:B01:W0:S13:I3647:_T:SII:_Z:N_:_Z:PCT:C20212</t>
  </si>
  <si>
    <t>Q:B01:W0:S122Z:I3647:_T:SII:_Z:N_:_Z:PCT:C20212</t>
  </si>
  <si>
    <t>Q:B01:W0:S12R:I3647:_T:SII:_Z:N_:_Z:PCT:C20212</t>
  </si>
  <si>
    <t>Q:B01:W0:S11:I3647:_T:SII:_Z:N_:_Z:PCT:C20212</t>
  </si>
  <si>
    <t>Q:B01:W0:S14:I3647:_T:SII:_Z:N_:_Z:PCT:C20212</t>
  </si>
  <si>
    <t>Q:B01:W0:_Z:I3641:_T:SII:_Z:N_:_Z:PCT:C20212</t>
  </si>
  <si>
    <t>Q:B01:W0:_Z:I3644:_T:SII:_Z:N_:_Z:PCT:C20212</t>
  </si>
  <si>
    <t>Q:B01:W0:_Z:I3643:_T:SII:_Z:N_:_Z:PCT:C20212</t>
  </si>
  <si>
    <t>Q:B01:W0:_Z:I3645:_T:SII:_Z:N_:_Z:PCT:C20212</t>
  </si>
  <si>
    <t>Q:B01:W0:_Z:E0030:_T:SII:_Z:ALL:LE:E:C20212</t>
  </si>
  <si>
    <t>Q:B01:W0:_Z:E0030:_T:SII:_Z:N_:LE:E:C20212</t>
  </si>
  <si>
    <t>Q:B01:W0:_Z:E0035:_T:SII:_Z:ALL:LE:E:C20212</t>
  </si>
  <si>
    <t>Q:B01:W0:_Z:I7000:_T:SII:_Z:_Z:_Z:PCT:C20212</t>
  </si>
  <si>
    <t>Q:B01:W0:_Z:I7005:_T:SII:_Z:_Z:_Z:PCT:C20212</t>
  </si>
  <si>
    <t>Q:B01:W0:_Z:E0060:_T:SII:_Z:PFM:LE:E:C20212</t>
  </si>
  <si>
    <t>Q:B01:W0:_Z:E0035:_T:SII:_Z:PFM:LE:E:C20212</t>
  </si>
  <si>
    <t>Q:B01:W0:S121:E0035:_T:SII:_Z:PFM:LE:E:C20212</t>
  </si>
  <si>
    <t>Q:B01:W0:S13:E0035:_T:SII:_Z:PFM:LE:E:C20212</t>
  </si>
  <si>
    <t>Q:B01:W0:S122Z:E0035:_T:SII:_Z:PFM:LE:E:C20212</t>
  </si>
  <si>
    <t>Q:B01:W0:S12R:E0035:_T:SII:_Z:PFM:LE:E:C20212</t>
  </si>
  <si>
    <t>Q:B01:W0:S11:E0035:_T:SII:_Z:PFM:LE:E:C20212</t>
  </si>
  <si>
    <t>Q:B01:W0:S14:E0035:_T:SII:_Z:PFM:LE:E:C20212</t>
  </si>
  <si>
    <t>Q:B01:W0:_Z:E0020:_T:SII:_Z:PFM:LE:E:C20212</t>
  </si>
  <si>
    <t>Q:B01:W0:_Z:E0050:_T:SII:_Z:PFM:LE:E:C20212</t>
  </si>
  <si>
    <t>Q:B01:W0:_Z:E0040:_T:SII:_Z:PFM:LE:E:C20212</t>
  </si>
  <si>
    <t>Q:B01:W0:_Z:E0010:_T:SII:_Z:PFM:LE:E:C20212</t>
  </si>
  <si>
    <t>Q:B01:W0:_Z:E0060:_T:SII:_Z:NFM:LE:E:C20212</t>
  </si>
  <si>
    <t>Q:B01:W0:_Z:E0035:_T:SII:_Z:NFM:LE:E:C20212</t>
  </si>
  <si>
    <t>Q:B01:W0:S121:E0035:_T:SII:_Z:NFM:LE:E:C20212</t>
  </si>
  <si>
    <t>Q:B01:W0:S13:E0035:_T:SII:_Z:NFM:LE:E:C20212</t>
  </si>
  <si>
    <t>Q:B01:W0:S122Z:E0035:_T:SII:_Z:NFM:LE:E:C20212</t>
  </si>
  <si>
    <t>Q:B01:W0:S12R:E0035:_T:SII:_Z:NFM:LE:E:C20212</t>
  </si>
  <si>
    <t>Q:B01:W0:S11:E0035:_T:SII:_Z:NFM:LE:E:C20212</t>
  </si>
  <si>
    <t>Q:B01:W0:S14:E0035:_T:SII:_Z:NFM:LE:E:C20212</t>
  </si>
  <si>
    <t>Q:B01:W0:_Z:E0020:_T:SII:_Z:NFM:LE:E:C20212</t>
  </si>
  <si>
    <t>Q:B01:W0:_Z:E0050:_T:SII:_Z:NFM:LE:E:C20212</t>
  </si>
  <si>
    <t>Q:B01:W0:_Z:E0040:_T:SII:_Z:NFM:LE:E:C20212</t>
  </si>
  <si>
    <t>Q:B01:W0:_Z:E0010:_T:SII:_Z:NFM:LE:E:C20212</t>
  </si>
  <si>
    <t>Q:B01:W0:_Z:I3646:_T:SII:_Z:PFM:_Z:PCT:C20212</t>
  </si>
  <si>
    <t>Q:B01:W0:_Z:I3647:_T:SII:_Z:PFM:_Z:PCT:C20212</t>
  </si>
  <si>
    <t>Q:B01:W0:S121:I3647:_T:SII:_Z:PFM:_Z:PCT:C20212</t>
  </si>
  <si>
    <t>Q:B01:W0:S13:I3647:_T:SII:_Z:PFM:_Z:PCT:C20212</t>
  </si>
  <si>
    <t>Q:B01:W0:S122Z:I3647:_T:SII:_Z:PFM:_Z:PCT:C20212</t>
  </si>
  <si>
    <t>Q:B01:W0:S12R:I3647:_T:SII:_Z:PFM:_Z:PCT:C20212</t>
  </si>
  <si>
    <t>Q:B01:W0:S11:I3647:_T:SII:_Z:PFM:_Z:PCT:C20212</t>
  </si>
  <si>
    <t>Q:B01:W0:S14:I3647:_T:SII:_Z:PFM:_Z:PCT:C20212</t>
  </si>
  <si>
    <t>Q:B01:W0:_Z:I3641:_T:SII:_Z:PFM:_Z:PCT:C20212</t>
  </si>
  <si>
    <t>Q:B01:W0:_Z:I3644:_T:SII:_Z:PFM:_Z:PCT:C20212</t>
  </si>
  <si>
    <t>Q:B01:W0:_Z:I3643:_T:SII:_Z:PFM:_Z:PCT:C20212</t>
  </si>
  <si>
    <t>Q:B01:W0:_Z:I3645:_T:SII:_Z:PFM:_Z:PCT:C20212</t>
  </si>
  <si>
    <t>Q:B01:W0:_Z:I3646:_T:SII:_Z:NFM:_Z:PCT:C20212</t>
  </si>
  <si>
    <t>Q:B01:W0:_Z:I3647:_T:SII:_Z:NFM:_Z:PCT:C20212</t>
  </si>
  <si>
    <t>Q:B01:W0:S121:I3647:_T:SII:_Z:NFM:_Z:PCT:C20212</t>
  </si>
  <si>
    <t>Q:B01:W0:S13:I3647:_T:SII:_Z:NFM:_Z:PCT:C20212</t>
  </si>
  <si>
    <t>Q:B01:W0:S122Z:I3647:_T:SII:_Z:NFM:_Z:PCT:C20212</t>
  </si>
  <si>
    <t>Q:B01:W0:S12R:I3647:_T:SII:_Z:NFM:_Z:PCT:C20212</t>
  </si>
  <si>
    <t>Q:B01:W0:S11:I3647:_T:SII:_Z:NFM:_Z:PCT:C20212</t>
  </si>
  <si>
    <t>Q:B01:W0:S14:I3647:_T:SII:_Z:NFM:_Z:PCT:C20212</t>
  </si>
  <si>
    <t>Q:B01:W0:_Z:I3641:_T:SII:_Z:NFM:_Z:PCT:C20212</t>
  </si>
  <si>
    <t>Q:B01:W0:_Z:I3644:_T:SII:_Z:NFM:_Z:PCT:C20212</t>
  </si>
  <si>
    <t>Q:B01:W0:_Z:I3643:_T:SII:_Z:NFM:_Z:PCT:C20212</t>
  </si>
  <si>
    <t>Q:B01:W0:_Z:I3645:_T:SII:_Z:NFM:_Z:PCT:C20212</t>
  </si>
  <si>
    <t>Q:B01:W0:_Z:AQ011:_T:SII:_Z:ALL:LE:E:C20212</t>
  </si>
  <si>
    <t>Q:B01:W0:_Z:AQ021:_T:SII:_Z:ALL:LE:E:C20212</t>
  </si>
  <si>
    <t>Q:B01:W0:_Z:AQ031:_T:SII:_Z:ALL:LE:E:C20212</t>
  </si>
  <si>
    <t>Q:B01:W0:_Z:AQ012:_T:SII:_Z:ALL:LE:E:C20212</t>
  </si>
  <si>
    <t>Q:B01:W0:_Z:AQ022:_T:SII:_Z:ALL:LE:E:C20212</t>
  </si>
  <si>
    <t>Q:B01:W0:_Z:AQ032:_T:SII:_Z:ALL:LE:E:C20212</t>
  </si>
  <si>
    <t>Q:B01:W0:_Z:AQ013:_T:SII:_Z:ALL:LE:E:C20212</t>
  </si>
  <si>
    <t>Q:B01:W0:_Z:AQ023:_T:SII:_Z:ALL:LE:E:C20212</t>
  </si>
  <si>
    <t>Q:B01:W0:_Z:AQ033:_T:SII:_Z:ALL:LE:E:C20212</t>
  </si>
  <si>
    <t>Q:B01:W0:_Z:AQ014:_T:SII:_Z:ALL:LE:E:C20212</t>
  </si>
  <si>
    <t>Q:B01:W0:_Z:AQ024:_T:SII:_Z:ALL:LE:E:C20212</t>
  </si>
  <si>
    <t>Q:B01:W0:_Z:AQ034:_T:SII:_Z:ALL:LE:E:C20212</t>
  </si>
  <si>
    <t>Q:B01:W0:_Z:AQ001:_T:SII:_Z:ALL:LE:E:C20212</t>
  </si>
  <si>
    <t>Q:B01:W0:_Z:AQ002:_T:SII:_Z:ALL:LE:E:C20212</t>
  </si>
  <si>
    <t>Q:B01:W0:_Z:AQ003:_T:SII:_Z:ALL:LE:E:C20212</t>
  </si>
  <si>
    <t>Q:B01:W0:_Z:I7100:_T:SII:_Z:_Z:_Z:PCT:C20212</t>
  </si>
  <si>
    <t>Q:B01:W0:_Z:I7200:_T:SII:_Z:_Z:_Z:PCT:C20212</t>
  </si>
  <si>
    <t>Q:B01:W0:_Z:I7300:_T:SII:_Z:_Z:_Z:PCT:C20212</t>
  </si>
  <si>
    <t>Q:B01:W0:_Z:AQ100:_T:SII:_Z:ALL:LE:E:C20212</t>
  </si>
  <si>
    <t>Q:B01:W0:_Z:AQ100:_T:SII:_Z:ST1:LE:E:C20212</t>
  </si>
  <si>
    <t>Q:B01:W0:_Z:AQ100:_T:SII:_Z:ST2:LE:E:C20212</t>
  </si>
  <si>
    <t>Q:B01:W0:_Z:AQ100:_T:SII:_Z:ST3:LE:E:C20212</t>
  </si>
  <si>
    <t>SUP.Q.B01.W0._Z.AQ100._T.SII._Z.PCI.LE.E.C</t>
  </si>
  <si>
    <t>W0_ZAQ100PCI</t>
  </si>
  <si>
    <t>Q:B01:W0:_Z:AQ100:_T:SII:_Z:PCI:LE:E:C20212</t>
  </si>
  <si>
    <t>Q:B01:W0:_Z:I7400:_T:SII:_Z:_Z:_Z:PCT:C20212</t>
  </si>
  <si>
    <t>Q:B01:W0:_Z:I3660:_T:SII:_Z:ST1:_Z:PCT:C20212</t>
  </si>
  <si>
    <t>Q:B01:W0:_Z:I7500:_T:SII:_Z:_Z:_Z:PCT:C20212</t>
  </si>
  <si>
    <t>Q:B01:W0:_Z:I3660:_T:SII:_Z:ST2:_Z:PCT:C20212</t>
  </si>
  <si>
    <t>Q:B01:W0:_Z:I7600:_T:SII:_Z:_Z:_Z:PCT:C20212</t>
  </si>
  <si>
    <t>Q:B01:W0:_Z:I3660:_T:SII:_Z:ST3:_Z:PCT:C20212</t>
  </si>
  <si>
    <t>SUP.Q.B01.W0._Z.I7700._T.SII._Z._Z._Z.PCT.C</t>
  </si>
  <si>
    <t xml:space="preserve">    Purchased or originated credit-impaired as a share of total loans and advances (%)</t>
  </si>
  <si>
    <t>W0_ZI7700_Z</t>
  </si>
  <si>
    <t>Q:B01:W0:_Z:I7700:_T:SII:_Z:_Z:_Z:PCT:C20212</t>
  </si>
  <si>
    <t>SUP.Q.B01.W0._Z.I3660._T.SII._Z.PCI._Z.PCT.C</t>
  </si>
  <si>
    <t xml:space="preserve">    Purchased or originated credit-impaired coverage ratio (%)</t>
  </si>
  <si>
    <t>W0_ZI3660PCI</t>
  </si>
  <si>
    <t>Q:B01:W0:_Z:I3660:_T:SII:_Z:PCI:_Z:PCT:C20212</t>
  </si>
  <si>
    <t>Q:B01:W0:S1V:A1140:_T:SII:_Z:ALL:LE:E:C20212</t>
  </si>
  <si>
    <t>Q:B01:W0:S1V:L1150:_T:SII:_Z:ALL:LE:E:C20212</t>
  </si>
  <si>
    <t>Q:B01:W0:S1V:KFD32:_T:SII:_Z:_Z:_Z:PCT:C20212</t>
  </si>
  <si>
    <t>Q:B01:W0:_Z:I3211:_T:SII:_Z:_Z:_Z:PCT:C20212</t>
  </si>
  <si>
    <t>Q:B01:W0:_Z:I3212:_T:SII:_Z:_Z:_Z:PCT:C20212</t>
  </si>
  <si>
    <t>Q:B01:W0:_Z:I3213:_T:SII:_Z:_Z:_Z:PCT:C20212</t>
  </si>
  <si>
    <t>SUP.Q.B01.W0._Z.L6100._T.SII._Z.ALL.LE.E.C</t>
  </si>
  <si>
    <t>W0_ZL6100ALL</t>
  </si>
  <si>
    <t>Q:B01:W0:_Z:L6100:_T:SII:_Z:ALL:LE:E:C20212</t>
  </si>
  <si>
    <t>T05.03</t>
  </si>
  <si>
    <t>SUP.Q.B01.W0._Z.A7100._T.SII._Z.ALL.LE.E.C</t>
  </si>
  <si>
    <t>W0_ZA7100ALL</t>
  </si>
  <si>
    <t>Q:B01:W0:_Z:A7100:_T:SII:_Z:ALL:LE:E:C20212</t>
  </si>
  <si>
    <t>SUP.Q.B01.W0._Z.I3214._T.SII._Z._Z._Z.PCT.C</t>
  </si>
  <si>
    <t>Net stable funding ratio (%)</t>
  </si>
  <si>
    <t>W0_ZI3214_Z</t>
  </si>
  <si>
    <t>Q:B01:W0:_Z:I3214:_T:SII:_Z:_Z:_Z:PCT:C20212</t>
  </si>
  <si>
    <t>Q:B01:W0:_Z:A6310:_T:SII:_Z:ALL:LE:E:C20212</t>
  </si>
  <si>
    <t>Q:B01:W0:_Z:A6400:_T:SII:_Z:ALL:LE:E:C20212</t>
  </si>
  <si>
    <t>Q:B01:W0:_Z:A6410:_T:SII:_Z:ALL:LE:E:C20212</t>
  </si>
  <si>
    <t>Q:B01:W0:_Z:A6420:_T:SII:_Z:ALL:LE:E:C20212</t>
  </si>
  <si>
    <t>Q:B01:W0:_Z:A6421:_T:SII:_Z:ALL:LE:E:C20212</t>
  </si>
  <si>
    <t>Q:B01:W0:_Z:A6422:_T:SII:_Z:ALL:LE:E:C20212</t>
  </si>
  <si>
    <t>Q:B01:W0:_Z:A6500:_T:SII:_Z:ALL:LE:E:C20212</t>
  </si>
  <si>
    <t>Q:B01:W0:_Z:A6510:_T:SII:_Z:ALL:LE:E:C20212</t>
  </si>
  <si>
    <t>Q:B01:W0:_Z:A6520:_T:SII:_Z:ALL:LE:E:C20212</t>
  </si>
  <si>
    <t>Q:B01:W0:_Z:A6521:_T:SII:_Z:ALL:LE:E:C20212</t>
  </si>
  <si>
    <t>Q:B01:W0:_Z:A6522:_T:SII:_Z:ALL:LE:E:C20212</t>
  </si>
  <si>
    <t>Q:B01:W0:_Z:A6600:_T:SII:_Z:ALL:LE:E:C20212</t>
  </si>
  <si>
    <t>Q:B01:W0:_Z:A6320:_T:SII:_Z:ALL:LE:E:C20212</t>
  </si>
  <si>
    <t>Q:B01:W0:_Z:A6700:_T:SII:_Z:ALL:LE:E:C20212</t>
  </si>
  <si>
    <t>Q:B01:W0:_Z:A6800:_T:SII:_Z:ALL:LE:E:C20212</t>
  </si>
  <si>
    <t>Q:B01:W0:_Z:I3017:_T:SII:_Z:_Z:_Z:PCT:C20212</t>
  </si>
  <si>
    <t>Q:B01:W0:_Z:E1000:_T:SII:_Z:ALL:LE:E:C20212</t>
  </si>
  <si>
    <t>Q:B01:W0:_Z:E2000:_T:SII:_Z:ALL:LE:E:C20212</t>
  </si>
  <si>
    <t>Q:B01:W0:_Z:E2130:_T:SII:_Z:ALL:LE:E:C20212</t>
  </si>
  <si>
    <t>Q:B01:W0:_Z:E2135:_T:SII:_Z:ALL:LE:E:C20212</t>
  </si>
  <si>
    <t>Q:B01:W0:_Z:E2140:_T:SII:_Z:ALL:LE:E:C20212</t>
  </si>
  <si>
    <t>Q:B01:W0:_Z:E2145:_T:SII:_Z:ALL:LE:E:C20212</t>
  </si>
  <si>
    <t>Q:B01:W0:_Z:E3000:_T:SII:_Z:ALL:LE:E:C20212</t>
  </si>
  <si>
    <t>Q:B01:W0:_Z:E324I:_T:SII:_Z:ALL:LE:E:C20212</t>
  </si>
  <si>
    <t>Q:B01:W0:_Z:E324C:_T:SII:_Z:ALL:LE:E:C20212</t>
  </si>
  <si>
    <t>Q:B01:W0:_Z:E324Q:_T:SII:_Z:ALL:LE:E:C20212</t>
  </si>
  <si>
    <t>Q:B01:W0:_Z:E324E:_T:SII:_Z:ALL:LE:E:C20212</t>
  </si>
  <si>
    <t>Q:B01:W0:_Z:E1100:_T:SII:_Z:ALL:LE:E:C20212</t>
  </si>
  <si>
    <t>Q:B01:W0:_Z:E1300:_T:SII:_Z:ALL:LE:E:C20212</t>
  </si>
  <si>
    <t>Q:B01:W0:_Z:E4000:_T:SII:_Z:ALL:LE:E:C20212</t>
  </si>
  <si>
    <t>Q:B01:W0:_Z:E5000:_T:SII:_Z:ALL:LE:E:C20212</t>
  </si>
  <si>
    <t>Q:B01:W0:_Z:E5100:_T:SII:_Z:ALL:LE:E:C20212</t>
  </si>
  <si>
    <t>Q:B01:W0:_Z:E5200:_T:SII:_Z:ALL:LE:E:C20212</t>
  </si>
  <si>
    <t>Q:B01:W0:_Z:E6000:_T:SII:_Z:ALL:LE:E:C20212</t>
  </si>
  <si>
    <t>Q:B01:W0:_Z:E6100:_T:SII:_Z:ALL:LE:E:C20212</t>
  </si>
  <si>
    <t>Q:B01:W0:_Z:E6200:_T:SII:_Z:ALL:LE:E:C20212</t>
  </si>
  <si>
    <t>Q:B01:W0:_Z:E6300:_T:SII:_Z:ALL:LE:E:C20212</t>
  </si>
  <si>
    <t>Q:B01:W0:_Z:E7000:_T:SII:_Z:ALL:LE:E:C20212</t>
  </si>
  <si>
    <t>Q:B01:W0:_Z:E9300:_T:SII:_Z:ALL:LE:E:C20212</t>
  </si>
  <si>
    <t>Q:B01:W0:_Z:EW130:_T:SII:_Z:_Z:_Z:PCT:C20212</t>
  </si>
  <si>
    <t>Q:B01:W0:_Z:EW135:_T:SII:_Z:_Z:_Z:PCT:C20212</t>
  </si>
  <si>
    <t>Q:B01:W0:_Z:EW140:_T:SII:_Z:_Z:_Z:PCT:C20212</t>
  </si>
  <si>
    <t>Q:B01:W0:_Z:EW145:_T:SII:_Z:_Z:_Z:PCT:C20212</t>
  </si>
  <si>
    <t>Q:B01:W0:_Z:EW24I:_T:SII:_Z:_Z:_Z:PCT:C20212</t>
  </si>
  <si>
    <t>Q:B01:W0:_Z:EW24C:_T:SII:_Z:_Z:_Z:PCT:C20212</t>
  </si>
  <si>
    <t>Q:B01:W0:_Z:EW24Q:_T:SII:_Z:_Z:_Z:PCT:C20212</t>
  </si>
  <si>
    <t>Q:B01:W0:_Z:EW24R:_T:SII:_Z:_Z:_Z:PCT:C20212</t>
  </si>
  <si>
    <t>Q:B01:W0:_Z:I2003:_T:SII:_Z:_Z:_Z:PCT:C20212</t>
  </si>
  <si>
    <t>Q:B01:W0:_Z:P3310:_T:SII:_Z:ALL:_Z:E:C20212</t>
  </si>
  <si>
    <t>Q:B01:W0:_Z:P2135:_T:SII:_Z:ALL:_Z:E:C20212</t>
  </si>
  <si>
    <t>Q:B01:W0:_Z:P2160:_T:SII:_Z:ALL:_Z:E:C20212</t>
  </si>
  <si>
    <t>Q:B01:W0:_Z:I2527:_T:SII:_Z:_Z:_Z:PCT:C20212</t>
  </si>
  <si>
    <t>Q:B01:W0:_Z:I2120:_T:SII:_Z:_Z:_Z:PCT:C20212</t>
  </si>
  <si>
    <t>H:B01:AT:S13:E0010:_T:SII:_Z:ALL:LE:E:C20212</t>
  </si>
  <si>
    <t>H:B01:BG:S13:E0010:_T:SII:_Z:ALL:LE:E:C20212</t>
  </si>
  <si>
    <t>H:B01:BE:S13:E0010:_T:SII:_Z:ALL:LE:E:C20212</t>
  </si>
  <si>
    <t>H:B01:CY:S13:E0010:_T:SII:_Z:ALL:LE:E:C20212</t>
  </si>
  <si>
    <t>H:B01:EE:S13:E0010:_T:SII:_Z:ALL:LE:E:C20212</t>
  </si>
  <si>
    <t>H:B01:FI:S13:E0010:_T:SII:_Z:ALL:LE:E:C20212</t>
  </si>
  <si>
    <t>H:B01:FR:S13:E0010:_T:SII:_Z:ALL:LE:E:C20212</t>
  </si>
  <si>
    <t>H:B01:HR:S13:E0010:_T:SII:_Z:ALL:LE:E:C20212</t>
  </si>
  <si>
    <t>H:B01:DE:S13:E0010:_T:SII:_Z:ALL:LE:E:C20212</t>
  </si>
  <si>
    <t>H:B01:GR:S13:E0010:_T:SII:_Z:ALL:LE:E:C20212</t>
  </si>
  <si>
    <t>H:B01:IE:S13:E0010:_T:SII:_Z:ALL:LE:E:C20212</t>
  </si>
  <si>
    <t>H:B01:IT:S13:E0010:_T:SII:_Z:ALL:LE:E:C20212</t>
  </si>
  <si>
    <t>H:B01:LV:S13:E0010:_T:SII:_Z:ALL:LE:E:C20212</t>
  </si>
  <si>
    <t>H:B01:LT:S13:E0010:_T:SII:_Z:ALL:LE:E:C20212</t>
  </si>
  <si>
    <t>H:B01:LU:S13:E0010:_T:SII:_Z:ALL:LE:E:C20212</t>
  </si>
  <si>
    <t>H:B01:MT:S13:E0010:_T:SII:_Z:ALL:LE:E:C20212</t>
  </si>
  <si>
    <t>H:B01:NL:S13:E0010:_T:SII:_Z:ALL:LE:E:C20212</t>
  </si>
  <si>
    <t>H:B01:PT:S13:E0010:_T:SII:_Z:ALL:LE:E:C20212</t>
  </si>
  <si>
    <t>H:B01:SK:S13:E0010:_T:SII:_Z:ALL:LE:E:C20212</t>
  </si>
  <si>
    <t>H:B01:SI:S13:E0010:_T:SII:_Z:ALL:LE:E:C20212</t>
  </si>
  <si>
    <t>H:B01:ES:S13:E0010:_T:SII:_Z:ALL:LE:E:C20212</t>
  </si>
  <si>
    <t>H:B01:G00:S13:E0010:_T:SII:_Z:ALL:LE:E:C20212</t>
  </si>
  <si>
    <t>H:B01:E10:S13:E0010:_T:SII:_Z:ALL:LE:E:C20212</t>
  </si>
  <si>
    <t>H:B01:W1:S13:E0010:_T:SII:_Z:ALL:LE:E:C20212</t>
  </si>
  <si>
    <t>H:B01:_X:S13:E0010:_T:SII:_Z:ALL:LE:E:C20212</t>
  </si>
  <si>
    <t>H:B01:W0:S13:E0010:_T:SII:_Z:ALL:LE:E:C20212</t>
  </si>
  <si>
    <t>Q:B01:_Z:_Z:R0104:_T:SII:_Z:_Z:_Z:Z:C20213</t>
  </si>
  <si>
    <t>Q:B01:_Z:_Z:R0105:_T:SII:_Z:_Z:_Z:Z:C20213</t>
  </si>
  <si>
    <t>Q:B01:W0:_Z:P2240:_T:SII:_Z:ALL:_Z:E:C20213</t>
  </si>
  <si>
    <t>Q:B01:W0:_Z:I2110:_T:SII:_Z:_Z:_Z:PCT:C20213</t>
  </si>
  <si>
    <t>Q:B01:W0:_Z:I2100:_T:SII:_Z:_Z:_Z:PCT:C20213</t>
  </si>
  <si>
    <t>Q:B01:W0:_Z:P2148:_T:SII:_Z:ALL:_Z:E:C20213</t>
  </si>
  <si>
    <t>Q:B01:W0:_Z:P2440:_T:SII:_Z:ALL:_Z:E:C20213</t>
  </si>
  <si>
    <t>Q:B01:W0:_Z:P2130:_T:SII:_Z:ALL:_Z:E:C20213</t>
  </si>
  <si>
    <t>Q:B01:W0:_Z:I2531:_T:SII:_Z:_Z:_Z:PCT:C20213</t>
  </si>
  <si>
    <t>Q:B01:W0:_Z:P2144:_T:SII:_Z:ALL:_Z:E:C20213</t>
  </si>
  <si>
    <t>Q:B01:W0:_Z:P2250:_T:SII:_Z:ALL:_Z:E:C20213</t>
  </si>
  <si>
    <t>Q:B01:W0:_Z:P2110:_T:SII:_Z:ALL:_Z:E:C20213</t>
  </si>
  <si>
    <t>Q:B01:W0:_Z:I2513:_T:SII:_Z:_Z:_Z:PCT:C20213</t>
  </si>
  <si>
    <t>Q:B01:W0:_Z:P0000:_T:SII:_Z:ALL:_Z:E:C20213</t>
  </si>
  <si>
    <t>Q:B01:W0:_Z:P2100:_T:SII:_Z:ALL:_Z:E:C20213</t>
  </si>
  <si>
    <t>Q:B01:W0:_Z:P2450:_T:SII:_Z:ALL:_Z:E:C20213</t>
  </si>
  <si>
    <t>Q:B01:W0:_Z:P3300:_T:SII:_Z:ALL:_Z:E:C20213</t>
  </si>
  <si>
    <t>Q:B01:W0:_Z:I2004:_T:SII:_Z:_Z:_Z:PCT:C20213</t>
  </si>
  <si>
    <t>Q:B01:W0:_Z:I2003:_T:SII:_Z:_Z:_Z:PCT:C20213</t>
  </si>
  <si>
    <t>Q:B01:W0:_Z:A0010:_T:SII:_Z:ALL:LE:E:C20213</t>
  </si>
  <si>
    <t>Q:B01:W0:_Z:A1140:_T:SII:_Z:ALL:LE:E:C20213</t>
  </si>
  <si>
    <t>Q:B01:W0:S121:A1140:_T:SII:_Z:ALL:LE:E:C20213</t>
  </si>
  <si>
    <t>Q:B01:W0:S13:A1140:_T:SII:_Z:ALL:LE:E:C20213</t>
  </si>
  <si>
    <t>Q:B01:W0:S122Z:A1140:_T:SII:_Z:ALL:LE:E:C20213</t>
  </si>
  <si>
    <t>Q:B01:W0:S12R:A1140:_T:SII:_Z:ALL:LE:E:C20213</t>
  </si>
  <si>
    <t>Q:B01:W0:S11:A1140:_T:SII:_Z:ALL:LE:E:C20213</t>
  </si>
  <si>
    <t>Q:B01:W0:S14:A1140:_T:SII:_Z:ALL:LE:E:C20213</t>
  </si>
  <si>
    <t>Q:B01:W0:_Z:A1200:_T:SII:_Z:ALL:LE:E:C20213</t>
  </si>
  <si>
    <t>Q:B01:W0:_Z:A1301:_T:SII:_Z:ALL:LE:E:C20213</t>
  </si>
  <si>
    <t>Q:B01:W0:_Z:A1401:_T:SII:_Z:ALL:LE:E:C20213</t>
  </si>
  <si>
    <t>Q:B01:W0:_Z:A1410:_T:SII:_Z:ALL:LE:E:C20213</t>
  </si>
  <si>
    <t>Q:B01:W0:_Z:A1420:_T:SII:_Z:ALL:LE:E:C20213</t>
  </si>
  <si>
    <t>Q:B01:W0:_Z:A2120:_T:SII:_Z:ALL:LE:E:C20213</t>
  </si>
  <si>
    <t>Q:B01:W0:_Z:A3200:_T:SII:_Z:ALL:LE:E:C20213</t>
  </si>
  <si>
    <t>Q:B01:W0:_Z:A9600:_T:SII:_Z:ALL:LE:E:C20213</t>
  </si>
  <si>
    <t>Q:B01:W0:_Z:A0000:_T:SII:_Z:ALL:LE:E:C20213</t>
  </si>
  <si>
    <t>Q:B01:W0:_Z:I3063:_T:SII:_Z:_Z:_Z:PCT:C20213</t>
  </si>
  <si>
    <t>Q:B01:W0:_Z:I3053:_T:SII:_Z:_Z:_Z:PCT:C20213</t>
  </si>
  <si>
    <t>Q:B01:W0:_Z:L1150:_T:SII:_Z:ALL:LE:E:C20213</t>
  </si>
  <si>
    <t>Q:B01:W0:S121:L1150:_T:SII:_Z:ALL:LE:E:C20213</t>
  </si>
  <si>
    <t>Q:B01:W0:S13:L1150:_T:SII:_Z:ALL:LE:E:C20213</t>
  </si>
  <si>
    <t>Q:B01:W0:S122Z:L1150:_T:SII:_Z:ALL:LE:E:C20213</t>
  </si>
  <si>
    <t>Q:B01:W0:S12R:L1150:_T:SII:_Z:ALL:LE:E:C20213</t>
  </si>
  <si>
    <t>Q:B01:W0:S11:L1150:_T:SII:_Z:ALL:LE:E:C20213</t>
  </si>
  <si>
    <t>Q:B01:W0:S14:L1150:_T:SII:_Z:ALL:LE:E:C20213</t>
  </si>
  <si>
    <t>Q:B01:W0:_Z:L1250:_T:SII:_Z:ALL:LE:E:C20213</t>
  </si>
  <si>
    <t>Q:B01:W0:_Z:L1251:_T:SII:_Z:ALL:LE:E:C20213</t>
  </si>
  <si>
    <t>Q:B01:W0:_Z:L1450:_T:SII:_Z:ALL:LE:E:C20213</t>
  </si>
  <si>
    <t>Q:B01:W0:_Z:L1451:_T:SII:_Z:ALL:LE:E:C20213</t>
  </si>
  <si>
    <t>Q:B01:W0:_Z:L3000:_T:SII:_Z:ALL:LE:E:C20213</t>
  </si>
  <si>
    <t>Q:B01:W0:_Z:L9600:_T:SII:_Z:ALL:LE:E:C20213</t>
  </si>
  <si>
    <t>Q:B01:W0:_Z:LE000:_T:SII:_Z:ALL:LE:E:C20213</t>
  </si>
  <si>
    <t>Q:B01:W0:_Z:NSV21:_T:SII:_Z:ALL:LE:E:C20213</t>
  </si>
  <si>
    <t>Q:B01:W0:_Z:LE400:_T:SII:_Z:ALL:LE:E:C20213</t>
  </si>
  <si>
    <t>Q:B01:W0:_Z:LE730:_T:SII:_Z:ALL:LE:E:C20213</t>
  </si>
  <si>
    <t>Q:B01:W0:_Z:LE200:_T:SII:_Z:ALL:LE:E:C20213</t>
  </si>
  <si>
    <t>Q:B01:W0:_Z:LE500:_T:SII:_Z:ALL:LE:E:C20213</t>
  </si>
  <si>
    <t>Q:B01:W0:_Z:LE999:_T:SII:_Z:ALL:LE:E:C20213</t>
  </si>
  <si>
    <t>Q:B01:W0:_Z:E0000:_T:SII:_Z:ALL:LE:E:C20213</t>
  </si>
  <si>
    <t>Q:B01:W0:_Z:O0000:_T:SII:_Z:ALL:LE:E:C20213</t>
  </si>
  <si>
    <t>Q:B01:W0:_Z:O1000:_T:SII:_Z:ALL:LE:E:C20213</t>
  </si>
  <si>
    <t>Q:B01:W0:_Z:O1100:_T:SII:_Z:ALL:LE:E:C20213</t>
  </si>
  <si>
    <t>Q:B01:W0:_Z:I4001:_T:SII:_Z:_Z:_Z:PCT:C20213</t>
  </si>
  <si>
    <t>Q:B01:W0:_Z:I4002:_T:SII:_Z:_Z:_Z:PCT:C20213</t>
  </si>
  <si>
    <t>Q:B01:W0:_Z:I4008:_T:SII:_Z:_Z:_Z:PCT:C20213</t>
  </si>
  <si>
    <t>Q:B01:W0:_Z:MSV31:_T:SII:_Z:ALL:LE:E:C20213</t>
  </si>
  <si>
    <t>Q:B01:W0:_Z:MSV33:_T:SII:_Z:ALL:LE:E:C20213</t>
  </si>
  <si>
    <t>Q:B01:W0:_Z:MSV34:_T:SII:_Z:ALL:LE:E:C20213</t>
  </si>
  <si>
    <t>Q:B01:W0:_Z:MSV35:_T:SII:_Z:ALL:LE:E:C20213</t>
  </si>
  <si>
    <t>Q:B01:W0:_Z:MSV40:_T:SII:_Z:ALL:LE:E:C20213</t>
  </si>
  <si>
    <t>Q:B01:W0:_Z:MSV41:_T:SII:_Z:ALL:LE:E:C20213</t>
  </si>
  <si>
    <t>Q:B01:W0:_Z:MSV36:_T:SII:_Z:ALL:LE:E:C20213</t>
  </si>
  <si>
    <t>Q:B01:W0:_Z:MSV42:_T:SII:_Z:ALL:LE:E:C20213</t>
  </si>
  <si>
    <t>Q:B01:W0:_Z:NSV12:_T:SII:_Z:ALL:LE:E:C20213</t>
  </si>
  <si>
    <t>Q:B01:W0:_Z:MSV12:_T:SII:_Z:ALL:LE:E:C20213</t>
  </si>
  <si>
    <t>Q:B01:W0:_Z:MSV38:_T:SII:_Z:ALL:LE:E:C20213</t>
  </si>
  <si>
    <t>Q:B01:W0:_Z:NSV13:_T:SII:_Z:ALL:LE:E:C20213</t>
  </si>
  <si>
    <t>Q:B01:W0:_Z:MSV13:_T:SII:_Z:ALL:LE:E:C20213</t>
  </si>
  <si>
    <t>Q:B01:W0:_Z:MSV39:_T:SII:_Z:ALL:LE:E:C20213</t>
  </si>
  <si>
    <t>Q:B01:W0:_Z:KSV12:_T:SII:_Z:_Z:_Z:PCT:C20213</t>
  </si>
  <si>
    <t>Q:B01:W0:_Z:KSV13:_T:SII:_Z:_Z:_Z:PCT:C20213</t>
  </si>
  <si>
    <t>Q:B01:W0:_Z:E0060:_T:SII:_Z:P_:LE:E:C20213</t>
  </si>
  <si>
    <t>Q:B01:W0:_Z:E0035:_T:SII:_Z:P_:LE:E:C20213</t>
  </si>
  <si>
    <t>Q:B01:W0:S121:E0035:_T:SII:_Z:P_:LE:E:C20213</t>
  </si>
  <si>
    <t>Q:B01:W0:S13:E0035:_T:SII:_Z:P_:LE:E:C20213</t>
  </si>
  <si>
    <t>Q:B01:W0:S122Z:E0035:_T:SII:_Z:P_:LE:E:C20213</t>
  </si>
  <si>
    <t>Q:B01:W0:S12R:E0035:_T:SII:_Z:P_:LE:E:C20213</t>
  </si>
  <si>
    <t>Q:B01:W0:S11:E0035:_T:SII:_Z:P_:LE:E:C20213</t>
  </si>
  <si>
    <t>Q:B01:W0:S14:E0035:_T:SII:_Z:P_:LE:E:C20213</t>
  </si>
  <si>
    <t>Q:B01:W0:_Z:E0020:_T:SII:_Z:P_:LE:E:C20213</t>
  </si>
  <si>
    <t>Q:B01:W0:_Z:E0050:_T:SII:_Z:P_:LE:E:C20213</t>
  </si>
  <si>
    <t>Q:B01:W0:_Z:E0040:_T:SII:_Z:P_:LE:E:C20213</t>
  </si>
  <si>
    <t>Q:B01:W0:_Z:E0010:_T:SII:_Z:P_:LE:E:C20213</t>
  </si>
  <si>
    <t>Q:B01:W0:_Z:E0060:_T:SII:_Z:N_:LE:E:C20213</t>
  </si>
  <si>
    <t>Q:B01:W0:_Z:E0035:_T:SII:_Z:N_:LE:E:C20213</t>
  </si>
  <si>
    <t>Q:B01:W0:S121:E0035:_T:SII:_Z:N_:LE:E:C20213</t>
  </si>
  <si>
    <t>Q:B01:W0:S13:E0035:_T:SII:_Z:N_:LE:E:C20213</t>
  </si>
  <si>
    <t>Q:B01:W0:S122Z:E0035:_T:SII:_Z:N_:LE:E:C20213</t>
  </si>
  <si>
    <t>Q:B01:W0:S12R:E0035:_T:SII:_Z:N_:LE:E:C20213</t>
  </si>
  <si>
    <t>Q:B01:W0:S11:E0035:_T:SII:_Z:N_:LE:E:C20213</t>
  </si>
  <si>
    <t>Q:B01:W0:S14:E0035:_T:SII:_Z:N_:LE:E:C20213</t>
  </si>
  <si>
    <t>Q:B01:W0:_Z:E0020:_T:SII:_Z:N_:LE:E:C20213</t>
  </si>
  <si>
    <t>Q:B01:W0:_Z:E0050:_T:SII:_Z:N_:LE:E:C20213</t>
  </si>
  <si>
    <t>Q:B01:W0:_Z:E0040:_T:SII:_Z:N_:LE:E:C20213</t>
  </si>
  <si>
    <t>Q:B01:W0:_Z:E0010:_T:SII:_Z:N_:LE:E:C20213</t>
  </si>
  <si>
    <t>Q:B01:W0:_Z:I3646:_T:SII:_Z:P_:_Z:PCT:C20213</t>
  </si>
  <si>
    <t>Q:B01:W0:_Z:I3647:_T:SII:_Z:P_:_Z:PCT:C20213</t>
  </si>
  <si>
    <t>Q:B01:W0:S121:I3647:_T:SII:_Z:P_:_Z:PCT:C20213</t>
  </si>
  <si>
    <t>Q:B01:W0:S13:I3647:_T:SII:_Z:P_:_Z:PCT:C20213</t>
  </si>
  <si>
    <t>Q:B01:W0:S122Z:I3647:_T:SII:_Z:P_:_Z:PCT:C20213</t>
  </si>
  <si>
    <t>Q:B01:W0:S12R:I3647:_T:SII:_Z:P_:_Z:PCT:C20213</t>
  </si>
  <si>
    <t>Q:B01:W0:S11:I3647:_T:SII:_Z:P_:_Z:PCT:C20213</t>
  </si>
  <si>
    <t>Q:B01:W0:S14:I3647:_T:SII:_Z:P_:_Z:PCT:C20213</t>
  </si>
  <si>
    <t>Q:B01:W0:_Z:I3641:_T:SII:_Z:P_:_Z:PCT:C20213</t>
  </si>
  <si>
    <t>Q:B01:W0:_Z:I3644:_T:SII:_Z:P_:_Z:PCT:C20213</t>
  </si>
  <si>
    <t>Q:B01:W0:_Z:I3643:_T:SII:_Z:P_:_Z:PCT:C20213</t>
  </si>
  <si>
    <t>Q:B01:W0:_Z:I3645:_T:SII:_Z:P_:_Z:PCT:C20213</t>
  </si>
  <si>
    <t>Q:B01:W0:_Z:I3646:_T:SII:_Z:N_:_Z:PCT:C20213</t>
  </si>
  <si>
    <t>Q:B01:W0:_Z:I3647:_T:SII:_Z:N_:_Z:PCT:C20213</t>
  </si>
  <si>
    <t>Q:B01:W0:S121:I3647:_T:SII:_Z:N_:_Z:PCT:C20213</t>
  </si>
  <si>
    <t>Q:B01:W0:S13:I3647:_T:SII:_Z:N_:_Z:PCT:C20213</t>
  </si>
  <si>
    <t>Q:B01:W0:S122Z:I3647:_T:SII:_Z:N_:_Z:PCT:C20213</t>
  </si>
  <si>
    <t>Q:B01:W0:S12R:I3647:_T:SII:_Z:N_:_Z:PCT:C20213</t>
  </si>
  <si>
    <t>Q:B01:W0:S11:I3647:_T:SII:_Z:N_:_Z:PCT:C20213</t>
  </si>
  <si>
    <t>Q:B01:W0:S14:I3647:_T:SII:_Z:N_:_Z:PCT:C20213</t>
  </si>
  <si>
    <t>Q:B01:W0:_Z:I3641:_T:SII:_Z:N_:_Z:PCT:C20213</t>
  </si>
  <si>
    <t>Q:B01:W0:_Z:I3644:_T:SII:_Z:N_:_Z:PCT:C20213</t>
  </si>
  <si>
    <t>Q:B01:W0:_Z:I3643:_T:SII:_Z:N_:_Z:PCT:C20213</t>
  </si>
  <si>
    <t>Q:B01:W0:_Z:I3645:_T:SII:_Z:N_:_Z:PCT:C20213</t>
  </si>
  <si>
    <t>Q:B01:W0:_Z:E0030:_T:SII:_Z:ALL:LE:E:C20213</t>
  </si>
  <si>
    <t>Q:B01:W0:_Z:E0030:_T:SII:_Z:N_:LE:E:C20213</t>
  </si>
  <si>
    <t>Q:B01:W0:_Z:E0035:_T:SII:_Z:ALL:LE:E:C20213</t>
  </si>
  <si>
    <t>Q:B01:W0:_Z:I7000:_T:SII:_Z:_Z:_Z:PCT:C20213</t>
  </si>
  <si>
    <t>Q:B01:W0:_Z:I7005:_T:SII:_Z:_Z:_Z:PCT:C20213</t>
  </si>
  <si>
    <t>Q:B01:W0:_Z:E0060:_T:SII:_Z:PFM:LE:E:C20213</t>
  </si>
  <si>
    <t>Q:B01:W0:_Z:E0035:_T:SII:_Z:PFM:LE:E:C20213</t>
  </si>
  <si>
    <t>Q:B01:W0:S121:E0035:_T:SII:_Z:PFM:LE:E:C20213</t>
  </si>
  <si>
    <t>Q:B01:W0:S13:E0035:_T:SII:_Z:PFM:LE:E:C20213</t>
  </si>
  <si>
    <t>Q:B01:W0:S122Z:E0035:_T:SII:_Z:PFM:LE:E:C20213</t>
  </si>
  <si>
    <t>Q:B01:W0:S12R:E0035:_T:SII:_Z:PFM:LE:E:C20213</t>
  </si>
  <si>
    <t>Q:B01:W0:S11:E0035:_T:SII:_Z:PFM:LE:E:C20213</t>
  </si>
  <si>
    <t>Q:B01:W0:S14:E0035:_T:SII:_Z:PFM:LE:E:C20213</t>
  </si>
  <si>
    <t>Q:B01:W0:_Z:E0020:_T:SII:_Z:PFM:LE:E:C20213</t>
  </si>
  <si>
    <t>Q:B01:W0:_Z:E0050:_T:SII:_Z:PFM:LE:E:C20213</t>
  </si>
  <si>
    <t>Q:B01:W0:_Z:E0040:_T:SII:_Z:PFM:LE:E:C20213</t>
  </si>
  <si>
    <t>Q:B01:W0:_Z:E0010:_T:SII:_Z:PFM:LE:E:C20213</t>
  </si>
  <si>
    <t>Q:B01:W0:_Z:E0060:_T:SII:_Z:NFM:LE:E:C20213</t>
  </si>
  <si>
    <t>Q:B01:W0:_Z:E0035:_T:SII:_Z:NFM:LE:E:C20213</t>
  </si>
  <si>
    <t>Q:B01:W0:S121:E0035:_T:SII:_Z:NFM:LE:E:C20213</t>
  </si>
  <si>
    <t>Q:B01:W0:S13:E0035:_T:SII:_Z:NFM:LE:E:C20213</t>
  </si>
  <si>
    <t>Q:B01:W0:S122Z:E0035:_T:SII:_Z:NFM:LE:E:C20213</t>
  </si>
  <si>
    <t>Q:B01:W0:S12R:E0035:_T:SII:_Z:NFM:LE:E:C20213</t>
  </si>
  <si>
    <t>Q:B01:W0:S11:E0035:_T:SII:_Z:NFM:LE:E:C20213</t>
  </si>
  <si>
    <t>Q:B01:W0:S14:E0035:_T:SII:_Z:NFM:LE:E:C20213</t>
  </si>
  <si>
    <t>Q:B01:W0:_Z:E0020:_T:SII:_Z:NFM:LE:E:C20213</t>
  </si>
  <si>
    <t>Q:B01:W0:_Z:E0050:_T:SII:_Z:NFM:LE:E:C20213</t>
  </si>
  <si>
    <t>Q:B01:W0:_Z:E0040:_T:SII:_Z:NFM:LE:E:C20213</t>
  </si>
  <si>
    <t>Q:B01:W0:_Z:E0010:_T:SII:_Z:NFM:LE:E:C20213</t>
  </si>
  <si>
    <t>Q:B01:W0:_Z:I3646:_T:SII:_Z:PFM:_Z:PCT:C20213</t>
  </si>
  <si>
    <t>Q:B01:W0:_Z:I3647:_T:SII:_Z:PFM:_Z:PCT:C20213</t>
  </si>
  <si>
    <t>Q:B01:W0:S121:I3647:_T:SII:_Z:PFM:_Z:PCT:C20213</t>
  </si>
  <si>
    <t>Q:B01:W0:S13:I3647:_T:SII:_Z:PFM:_Z:PCT:C20213</t>
  </si>
  <si>
    <t>Q:B01:W0:S122Z:I3647:_T:SII:_Z:PFM:_Z:PCT:C20213</t>
  </si>
  <si>
    <t>Q:B01:W0:S12R:I3647:_T:SII:_Z:PFM:_Z:PCT:C20213</t>
  </si>
  <si>
    <t>Q:B01:W0:S11:I3647:_T:SII:_Z:PFM:_Z:PCT:C20213</t>
  </si>
  <si>
    <t>Q:B01:W0:S14:I3647:_T:SII:_Z:PFM:_Z:PCT:C20213</t>
  </si>
  <si>
    <t>Q:B01:W0:_Z:I3641:_T:SII:_Z:PFM:_Z:PCT:C20213</t>
  </si>
  <si>
    <t>Q:B01:W0:_Z:I3644:_T:SII:_Z:PFM:_Z:PCT:C20213</t>
  </si>
  <si>
    <t>Q:B01:W0:_Z:I3643:_T:SII:_Z:PFM:_Z:PCT:C20213</t>
  </si>
  <si>
    <t>Q:B01:W0:_Z:I3645:_T:SII:_Z:PFM:_Z:PCT:C20213</t>
  </si>
  <si>
    <t>Q:B01:W0:_Z:I3646:_T:SII:_Z:NFM:_Z:PCT:C20213</t>
  </si>
  <si>
    <t>Q:B01:W0:_Z:I3647:_T:SII:_Z:NFM:_Z:PCT:C20213</t>
  </si>
  <si>
    <t>Q:B01:W0:S121:I3647:_T:SII:_Z:NFM:_Z:PCT:C20213</t>
  </si>
  <si>
    <t>Q:B01:W0:S13:I3647:_T:SII:_Z:NFM:_Z:PCT:C20213</t>
  </si>
  <si>
    <t>Q:B01:W0:S122Z:I3647:_T:SII:_Z:NFM:_Z:PCT:C20213</t>
  </si>
  <si>
    <t>Q:B01:W0:S12R:I3647:_T:SII:_Z:NFM:_Z:PCT:C20213</t>
  </si>
  <si>
    <t>Q:B01:W0:S11:I3647:_T:SII:_Z:NFM:_Z:PCT:C20213</t>
  </si>
  <si>
    <t>Q:B01:W0:S14:I3647:_T:SII:_Z:NFM:_Z:PCT:C20213</t>
  </si>
  <si>
    <t>Q:B01:W0:_Z:I3641:_T:SII:_Z:NFM:_Z:PCT:C20213</t>
  </si>
  <si>
    <t>Q:B01:W0:_Z:I3644:_T:SII:_Z:NFM:_Z:PCT:C20213</t>
  </si>
  <si>
    <t>Q:B01:W0:_Z:I3643:_T:SII:_Z:NFM:_Z:PCT:C20213</t>
  </si>
  <si>
    <t>Q:B01:W0:_Z:I3645:_T:SII:_Z:NFM:_Z:PCT:C20213</t>
  </si>
  <si>
    <t>Q:B01:W0:_Z:AQ011:_T:SII:_Z:ALL:LE:E:C20213</t>
  </si>
  <si>
    <t>Q:B01:W0:_Z:AQ021:_T:SII:_Z:ALL:LE:E:C20213</t>
  </si>
  <si>
    <t>Q:B01:W0:_Z:AQ031:_T:SII:_Z:ALL:LE:E:C20213</t>
  </si>
  <si>
    <t>Q:B01:W0:_Z:AQ012:_T:SII:_Z:ALL:LE:E:C20213</t>
  </si>
  <si>
    <t>Q:B01:W0:_Z:AQ022:_T:SII:_Z:ALL:LE:E:C20213</t>
  </si>
  <si>
    <t>Q:B01:W0:_Z:AQ032:_T:SII:_Z:ALL:LE:E:C20213</t>
  </si>
  <si>
    <t>Q:B01:W0:_Z:AQ013:_T:SII:_Z:ALL:LE:E:C20213</t>
  </si>
  <si>
    <t>Q:B01:W0:_Z:AQ023:_T:SII:_Z:ALL:LE:E:C20213</t>
  </si>
  <si>
    <t>Q:B01:W0:_Z:AQ033:_T:SII:_Z:ALL:LE:E:C20213</t>
  </si>
  <si>
    <t>Q:B01:W0:_Z:AQ014:_T:SII:_Z:ALL:LE:E:C20213</t>
  </si>
  <si>
    <t>Q:B01:W0:_Z:AQ024:_T:SII:_Z:ALL:LE:E:C20213</t>
  </si>
  <si>
    <t>Q:B01:W0:_Z:AQ034:_T:SII:_Z:ALL:LE:E:C20213</t>
  </si>
  <si>
    <t>Q:B01:W0:_Z:AQ001:_T:SII:_Z:ALL:LE:E:C20213</t>
  </si>
  <si>
    <t>Q:B01:W0:_Z:AQ002:_T:SII:_Z:ALL:LE:E:C20213</t>
  </si>
  <si>
    <t>Q:B01:W0:_Z:AQ003:_T:SII:_Z:ALL:LE:E:C20213</t>
  </si>
  <si>
    <t>Q:B01:W0:_Z:I7100:_T:SII:_Z:_Z:_Z:PCT:C20213</t>
  </si>
  <si>
    <t>Q:B01:W0:_Z:I7200:_T:SII:_Z:_Z:_Z:PCT:C20213</t>
  </si>
  <si>
    <t>Q:B01:W0:_Z:I7300:_T:SII:_Z:_Z:_Z:PCT:C20213</t>
  </si>
  <si>
    <t>Q:B01:W0:_Z:AQ100:_T:SII:_Z:ALL:LE:E:C20213</t>
  </si>
  <si>
    <t>Q:B01:W0:_Z:AQ100:_T:SII:_Z:ST1:LE:E:C20213</t>
  </si>
  <si>
    <t>Q:B01:W0:_Z:AQ100:_T:SII:_Z:ST2:LE:E:C20213</t>
  </si>
  <si>
    <t>Q:B01:W0:_Z:AQ100:_T:SII:_Z:ST3:LE:E:C20213</t>
  </si>
  <si>
    <t>Q:B01:W0:_Z:AQ100:_T:SII:_Z:PCI:LE:E:C20213</t>
  </si>
  <si>
    <t>Q:B01:W0:_Z:I7400:_T:SII:_Z:_Z:_Z:PCT:C20213</t>
  </si>
  <si>
    <t>Q:B01:W0:_Z:I3660:_T:SII:_Z:ST1:_Z:PCT:C20213</t>
  </si>
  <si>
    <t>Q:B01:W0:_Z:I7500:_T:SII:_Z:_Z:_Z:PCT:C20213</t>
  </si>
  <si>
    <t>Q:B01:W0:_Z:I3660:_T:SII:_Z:ST2:_Z:PCT:C20213</t>
  </si>
  <si>
    <t>Q:B01:W0:_Z:I7600:_T:SII:_Z:_Z:_Z:PCT:C20213</t>
  </si>
  <si>
    <t>Q:B01:W0:_Z:I3660:_T:SII:_Z:ST3:_Z:PCT:C20213</t>
  </si>
  <si>
    <t>Q:B01:W0:_Z:I7700:_T:SII:_Z:_Z:_Z:PCT:C20213</t>
  </si>
  <si>
    <t>Q:B01:W0:_Z:I3660:_T:SII:_Z:PCI:_Z:PCT:C20213</t>
  </si>
  <si>
    <t>Q:B01:W0:S1V:A1140:_T:SII:_Z:ALL:LE:E:C20213</t>
  </si>
  <si>
    <t>Q:B01:W0:S1V:L1150:_T:SII:_Z:ALL:LE:E:C20213</t>
  </si>
  <si>
    <t>Q:B01:W0:S1V:KFD32:_T:SII:_Z:_Z:_Z:PCT:C20213</t>
  </si>
  <si>
    <t>Q:B01:W0:_Z:I3211:_T:SII:_Z:_Z:_Z:PCT:C20213</t>
  </si>
  <si>
    <t>Q:B01:W0:_Z:I3212:_T:SII:_Z:_Z:_Z:PCT:C20213</t>
  </si>
  <si>
    <t>Q:B01:W0:_Z:I3213:_T:SII:_Z:_Z:_Z:PCT:C20213</t>
  </si>
  <si>
    <t>Q:B01:W0:_Z:L6100:_T:SII:_Z:ALL:LE:E:C20213</t>
  </si>
  <si>
    <t>Q:B01:W0:_Z:A7100:_T:SII:_Z:ALL:LE:E:C20213</t>
  </si>
  <si>
    <t>Q:B01:W0:_Z:I3214:_T:SII:_Z:_Z:_Z:PCT:C20213</t>
  </si>
  <si>
    <t>Q:B01:W0:_Z:A6310:_T:SII:_Z:ALL:LE:E:C20213</t>
  </si>
  <si>
    <t>Q:B01:W0:_Z:A6400:_T:SII:_Z:ALL:LE:E:C20213</t>
  </si>
  <si>
    <t>Q:B01:W0:_Z:A6410:_T:SII:_Z:ALL:LE:E:C20213</t>
  </si>
  <si>
    <t>Q:B01:W0:_Z:A6420:_T:SII:_Z:ALL:LE:E:C20213</t>
  </si>
  <si>
    <t>Q:B01:W0:_Z:A6421:_T:SII:_Z:ALL:LE:E:C20213</t>
  </si>
  <si>
    <t>Q:B01:W0:_Z:A6422:_T:SII:_Z:ALL:LE:E:C20213</t>
  </si>
  <si>
    <t>Q:B01:W0:_Z:A6500:_T:SII:_Z:ALL:LE:E:C20213</t>
  </si>
  <si>
    <t>Q:B01:W0:_Z:A6510:_T:SII:_Z:ALL:LE:E:C20213</t>
  </si>
  <si>
    <t>Q:B01:W0:_Z:A6520:_T:SII:_Z:ALL:LE:E:C20213</t>
  </si>
  <si>
    <t>Q:B01:W0:_Z:A6521:_T:SII:_Z:ALL:LE:E:C20213</t>
  </si>
  <si>
    <t>Q:B01:W0:_Z:A6522:_T:SII:_Z:ALL:LE:E:C20213</t>
  </si>
  <si>
    <t>Q:B01:W0:_Z:A6600:_T:SII:_Z:ALL:LE:E:C20213</t>
  </si>
  <si>
    <t>Q:B01:W0:_Z:A6320:_T:SII:_Z:ALL:LE:E:C20213</t>
  </si>
  <si>
    <t>Q:B01:W0:_Z:A6700:_T:SII:_Z:ALL:LE:E:C20213</t>
  </si>
  <si>
    <t>Q:B01:W0:_Z:A6800:_T:SII:_Z:ALL:LE:E:C20213</t>
  </si>
  <si>
    <t>Q:B01:W0:_Z:I3017:_T:SII:_Z:_Z:_Z:PCT:C20213</t>
  </si>
  <si>
    <t>Q:B01:W0:_Z:E1000:_T:SII:_Z:ALL:LE:E:C20213</t>
  </si>
  <si>
    <t>Q:B01:W0:_Z:E2000:_T:SII:_Z:ALL:LE:E:C20213</t>
  </si>
  <si>
    <t>Q:B01:W0:_Z:E2130:_T:SII:_Z:ALL:LE:E:C20213</t>
  </si>
  <si>
    <t>Q:B01:W0:_Z:E2135:_T:SII:_Z:ALL:LE:E:C20213</t>
  </si>
  <si>
    <t>Q:B01:W0:_Z:E2140:_T:SII:_Z:ALL:LE:E:C20213</t>
  </si>
  <si>
    <t>Q:B01:W0:_Z:E2145:_T:SII:_Z:ALL:LE:E:C20213</t>
  </si>
  <si>
    <t>Q:B01:W0:_Z:E3000:_T:SII:_Z:ALL:LE:E:C20213</t>
  </si>
  <si>
    <t>Q:B01:W0:_Z:E324I:_T:SII:_Z:ALL:LE:E:C20213</t>
  </si>
  <si>
    <t>Q:B01:W0:_Z:E324C:_T:SII:_Z:ALL:LE:E:C20213</t>
  </si>
  <si>
    <t>Q:B01:W0:_Z:E324Q:_T:SII:_Z:ALL:LE:E:C20213</t>
  </si>
  <si>
    <t>Q:B01:W0:_Z:E324E:_T:SII:_Z:ALL:LE:E:C20213</t>
  </si>
  <si>
    <t>Q:B01:W0:_Z:E1100:_T:SII:_Z:ALL:LE:E:C20213</t>
  </si>
  <si>
    <t>Q:B01:W0:_Z:E1300:_T:SII:_Z:ALL:LE:E:C20213</t>
  </si>
  <si>
    <t>Q:B01:W0:_Z:E4000:_T:SII:_Z:ALL:LE:E:C20213</t>
  </si>
  <si>
    <t>Q:B01:W0:_Z:E5000:_T:SII:_Z:ALL:LE:E:C20213</t>
  </si>
  <si>
    <t>Q:B01:W0:_Z:E5100:_T:SII:_Z:ALL:LE:E:C20213</t>
  </si>
  <si>
    <t>Q:B01:W0:_Z:E5200:_T:SII:_Z:ALL:LE:E:C20213</t>
  </si>
  <si>
    <t>Q:B01:W0:_Z:E6000:_T:SII:_Z:ALL:LE:E:C20213</t>
  </si>
  <si>
    <t>Q:B01:W0:_Z:E6100:_T:SII:_Z:ALL:LE:E:C20213</t>
  </si>
  <si>
    <t>Q:B01:W0:_Z:E6200:_T:SII:_Z:ALL:LE:E:C20213</t>
  </si>
  <si>
    <t>Q:B01:W0:_Z:E6300:_T:SII:_Z:ALL:LE:E:C20213</t>
  </si>
  <si>
    <t>Q:B01:W0:_Z:E7000:_T:SII:_Z:ALL:LE:E:C20213</t>
  </si>
  <si>
    <t>Q:B01:W0:_Z:E9300:_T:SII:_Z:ALL:LE:E:C20213</t>
  </si>
  <si>
    <t>Q:B01:W0:_Z:EW130:_T:SII:_Z:_Z:_Z:PCT:C20213</t>
  </si>
  <si>
    <t>Q:B01:W0:_Z:EW135:_T:SII:_Z:_Z:_Z:PCT:C20213</t>
  </si>
  <si>
    <t>Q:B01:W0:_Z:EW140:_T:SII:_Z:_Z:_Z:PCT:C20213</t>
  </si>
  <si>
    <t>Q:B01:W0:_Z:EW145:_T:SII:_Z:_Z:_Z:PCT:C20213</t>
  </si>
  <si>
    <t>Q:B01:W0:_Z:EW24I:_T:SII:_Z:_Z:_Z:PCT:C20213</t>
  </si>
  <si>
    <t>Q:B01:W0:_Z:EW24C:_T:SII:_Z:_Z:_Z:PCT:C20213</t>
  </si>
  <si>
    <t>Q:B01:W0:_Z:EW24Q:_T:SII:_Z:_Z:_Z:PCT:C20213</t>
  </si>
  <si>
    <t>Q:B01:W0:_Z:EW24R:_T:SII:_Z:_Z:_Z:PCT:C20213</t>
  </si>
  <si>
    <t>Q:B01:W0:_Z:P3310:_T:SII:_Z:ALL:_Z:E:C20213</t>
  </si>
  <si>
    <t>Q:B01:W0:_Z:P2135:_T:SII:_Z:ALL:_Z:E:C20213</t>
  </si>
  <si>
    <t>Q:B01:W0:_Z:P2160:_T:SII:_Z:ALL:_Z:E:C20213</t>
  </si>
  <si>
    <t>Q:B01:W0:_Z:I2527:_T:SII:_Z:_Z:_Z:PCT:C20213</t>
  </si>
  <si>
    <t>Q:B01:W0:_Z:I2120:_T:SII:_Z:_Z:_Z:PCT:C20213</t>
  </si>
  <si>
    <t>Q:B01:_Z:_Z:R0104:_T:SII:_Z:_Z:_Z:Z:C20214</t>
  </si>
  <si>
    <t>Q:B01:_Z:_Z:R0105:_T:SII:_Z:_Z:_Z:Z:C20214</t>
  </si>
  <si>
    <t>Q:B01:W0:_Z:P2110:_T:SII:_Z:ALL:_Z:E:C20214</t>
  </si>
  <si>
    <t>Q:B01:W0:_Z:P2130:_T:SII:_Z:ALL:_Z:E:C20214</t>
  </si>
  <si>
    <t>Q:B01:W0:_Z:P2135:_T:SII:_Z:ALL:_Z:E:C20214</t>
  </si>
  <si>
    <t>Q:B01:W0:_Z:P2144:_T:SII:_Z:ALL:_Z:E:C20214</t>
  </si>
  <si>
    <t>Q:B01:W0:_Z:P2148:_T:SII:_Z:ALL:_Z:E:C20214</t>
  </si>
  <si>
    <t>Q:B01:W0:_Z:P2160:_T:SII:_Z:ALL:_Z:E:C20214</t>
  </si>
  <si>
    <t>Q:B01:W0:_Z:P2100:_T:SII:_Z:ALL:_Z:E:C20214</t>
  </si>
  <si>
    <t>Q:B01:W0:_Z:P2240:_T:SII:_Z:ALL:_Z:E:C20214</t>
  </si>
  <si>
    <t>Q:B01:W0:_Z:P2250:_T:SII:_Z:ALL:_Z:E:C20214</t>
  </si>
  <si>
    <t>Q:B01:W0:_Z:P2440:_T:SII:_Z:ALL:_Z:E:C20214</t>
  </si>
  <si>
    <t>Q:B01:W0:_Z:P2450:_T:SII:_Z:ALL:_Z:E:C20214</t>
  </si>
  <si>
    <t>Q:B01:W0:_Z:P3300:_T:SII:_Z:ALL:_Z:E:C20214</t>
  </si>
  <si>
    <t>Q:B01:W0:_Z:P3310:_T:SII:_Z:ALL:_Z:E:C20214</t>
  </si>
  <si>
    <t>Q:B01:W0:_Z:P0000:_T:SII:_Z:ALL:_Z:E:C20214</t>
  </si>
  <si>
    <t>Q:B01:W0:_Z:I2513:_T:SII:_Z:_Z:_Z:PCT:C20214</t>
  </si>
  <si>
    <t>Q:B01:W0:_Z:I2531:_T:SII:_Z:_Z:_Z:PCT:C20214</t>
  </si>
  <si>
    <t>Q:B01:W0:_Z:I2527:_T:SII:_Z:_Z:_Z:PCT:C20214</t>
  </si>
  <si>
    <t>Q:B01:W0:_Z:I2120:_T:SII:_Z:_Z:_Z:PCT:C20214</t>
  </si>
  <si>
    <t>Q:B01:W0:_Z:I2003:_T:SII:_Z:_Z:_Z:PCT:C20214</t>
  </si>
  <si>
    <t>Q:B01:W0:_Z:I2004:_T:SII:_Z:_Z:_Z:PCT:C20214</t>
  </si>
  <si>
    <t>Q:B01:W0:_Z:I2100:_T:SII:_Z:_Z:_Z:PCT:C20214</t>
  </si>
  <si>
    <t>Q:B01:W0:_Z:I2110:_T:SII:_Z:_Z:_Z:PCT:C20214</t>
  </si>
  <si>
    <t>Q:B01:W0:_Z:A0010:_T:SII:_Z:ALL:LE:E:C20214</t>
  </si>
  <si>
    <t>Q:B01:W0:_Z:A1140:_T:SII:_Z:ALL:LE:E:C20214</t>
  </si>
  <si>
    <t>Q:B01:W0:S121:A1140:_T:SII:_Z:ALL:LE:E:C20214</t>
  </si>
  <si>
    <t>Q:B01:W0:S13:A1140:_T:SII:_Z:ALL:LE:E:C20214</t>
  </si>
  <si>
    <t>Q:B01:W0:S122Z:A1140:_T:SII:_Z:ALL:LE:E:C20214</t>
  </si>
  <si>
    <t>Q:B01:W0:S12R:A1140:_T:SII:_Z:ALL:LE:E:C20214</t>
  </si>
  <si>
    <t>Q:B01:W0:S11:A1140:_T:SII:_Z:ALL:LE:E:C20214</t>
  </si>
  <si>
    <t>Q:B01:W0:S14:A1140:_T:SII:_Z:ALL:LE:E:C20214</t>
  </si>
  <si>
    <t>Q:B01:W0:_Z:A1200:_T:SII:_Z:ALL:LE:E:C20214</t>
  </si>
  <si>
    <t>Q:B01:W0:_Z:A1301:_T:SII:_Z:ALL:LE:E:C20214</t>
  </si>
  <si>
    <t>Q:B01:W0:_Z:A1401:_T:SII:_Z:ALL:LE:E:C20214</t>
  </si>
  <si>
    <t>Q:B01:W0:_Z:A1410:_T:SII:_Z:ALL:LE:E:C20214</t>
  </si>
  <si>
    <t>Q:B01:W0:_Z:A1420:_T:SII:_Z:ALL:LE:E:C20214</t>
  </si>
  <si>
    <t>Q:B01:W0:_Z:A2120:_T:SII:_Z:ALL:LE:E:C20214</t>
  </si>
  <si>
    <t>Q:B01:W0:_Z:A3200:_T:SII:_Z:ALL:LE:E:C20214</t>
  </si>
  <si>
    <t>Q:B01:W0:_Z:A9600:_T:SII:_Z:ALL:LE:E:C20214</t>
  </si>
  <si>
    <t>Q:B01:W0:_Z:A0000:_T:SII:_Z:ALL:LE:E:C20214</t>
  </si>
  <si>
    <t>Q:B01:W0:_Z:I3063:_T:SII:_Z:_Z:_Z:PCT:C20214</t>
  </si>
  <si>
    <t>Q:B01:W0:_Z:I3053:_T:SII:_Z:_Z:_Z:PCT:C20214</t>
  </si>
  <si>
    <t>Q:B01:W0:_Z:L1150:_T:SII:_Z:ALL:LE:E:C20214</t>
  </si>
  <si>
    <t>Q:B01:W0:S121:L1150:_T:SII:_Z:ALL:LE:E:C20214</t>
  </si>
  <si>
    <t>Q:B01:W0:S13:L1150:_T:SII:_Z:ALL:LE:E:C20214</t>
  </si>
  <si>
    <t>Q:B01:W0:S122Z:L1150:_T:SII:_Z:ALL:LE:E:C20214</t>
  </si>
  <si>
    <t>Q:B01:W0:S12R:L1150:_T:SII:_Z:ALL:LE:E:C20214</t>
  </si>
  <si>
    <t>Q:B01:W0:S11:L1150:_T:SII:_Z:ALL:LE:E:C20214</t>
  </si>
  <si>
    <t>Q:B01:W0:S14:L1150:_T:SII:_Z:ALL:LE:E:C20214</t>
  </si>
  <si>
    <t>Q:B01:W0:_Z:L1250:_T:SII:_Z:ALL:LE:E:C20214</t>
  </si>
  <si>
    <t>Q:B01:W0:_Z:L1251:_T:SII:_Z:ALL:LE:E:C20214</t>
  </si>
  <si>
    <t>Q:B01:W0:_Z:L1450:_T:SII:_Z:ALL:LE:E:C20214</t>
  </si>
  <si>
    <t>Q:B01:W0:_Z:L1451:_T:SII:_Z:ALL:LE:E:C20214</t>
  </si>
  <si>
    <t>Q:B01:W0:_Z:L3000:_T:SII:_Z:ALL:LE:E:C20214</t>
  </si>
  <si>
    <t>Q:B01:W0:_Z:L9600:_T:SII:_Z:ALL:LE:E:C20214</t>
  </si>
  <si>
    <t>Q:B01:W0:_Z:LE000:_T:SII:_Z:ALL:LE:E:C20214</t>
  </si>
  <si>
    <t>Q:B01:W0:_Z:NSV21:_T:SII:_Z:ALL:LE:E:C20214</t>
  </si>
  <si>
    <t>Q:B01:W0:_Z:LE400:_T:SII:_Z:ALL:LE:E:C20214</t>
  </si>
  <si>
    <t>Q:B01:W0:_Z:LE730:_T:SII:_Z:ALL:LE:E:C20214</t>
  </si>
  <si>
    <t>Q:B01:W0:_Z:LE200:_T:SII:_Z:ALL:LE:E:C20214</t>
  </si>
  <si>
    <t>Q:B01:W0:_Z:LE500:_T:SII:_Z:ALL:LE:E:C20214</t>
  </si>
  <si>
    <t>Q:B01:W0:_Z:LE999:_T:SII:_Z:ALL:LE:E:C20214</t>
  </si>
  <si>
    <t>Q:B01:W0:_Z:E0000:_T:SII:_Z:ALL:LE:E:C20214</t>
  </si>
  <si>
    <t>Q:B01:W0:_Z:O0000:_T:SII:_Z:ALL:LE:E:C20214</t>
  </si>
  <si>
    <t>Q:B01:W0:_Z:O1000:_T:SII:_Z:ALL:LE:E:C20214</t>
  </si>
  <si>
    <t>Q:B01:W0:_Z:O1100:_T:SII:_Z:ALL:LE:E:C20214</t>
  </si>
  <si>
    <t>Q:B01:W0:_Z:I4001:_T:SII:_Z:_Z:_Z:PCT:C20214</t>
  </si>
  <si>
    <t>Q:B01:W0:_Z:I4002:_T:SII:_Z:_Z:_Z:PCT:C20214</t>
  </si>
  <si>
    <t>Q:B01:W0:_Z:I4008:_T:SII:_Z:_Z:_Z:PCT:C20214</t>
  </si>
  <si>
    <t>Q:B01:W0:_Z:MSV31:_T:SII:_Z:ALL:LE:E:C20214</t>
  </si>
  <si>
    <t>Q:B01:W0:_Z:MSV33:_T:SII:_Z:ALL:LE:E:C20214</t>
  </si>
  <si>
    <t>Q:B01:W0:_Z:MSV34:_T:SII:_Z:ALL:LE:E:C20214</t>
  </si>
  <si>
    <t>Q:B01:W0:_Z:MSV35:_T:SII:_Z:ALL:LE:E:C20214</t>
  </si>
  <si>
    <t>Q:B01:W0:_Z:MSV40:_T:SII:_Z:ALL:LE:E:C20214</t>
  </si>
  <si>
    <t>Q:B01:W0:_Z:MSV41:_T:SII:_Z:ALL:LE:E:C20214</t>
  </si>
  <si>
    <t>Q:B01:W0:_Z:MSV36:_T:SII:_Z:ALL:LE:E:C20214</t>
  </si>
  <si>
    <t>Q:B01:W0:_Z:MSV42:_T:SII:_Z:ALL:LE:E:C20214</t>
  </si>
  <si>
    <t>Q:B01:W0:_Z:NSV12:_T:SII:_Z:ALL:LE:E:C20214</t>
  </si>
  <si>
    <t>Q:B01:W0:_Z:MSV12:_T:SII:_Z:ALL:LE:E:C20214</t>
  </si>
  <si>
    <t>Q:B01:W0:_Z:MSV38:_T:SII:_Z:ALL:LE:E:C20214</t>
  </si>
  <si>
    <t>Q:B01:W0:_Z:NSV13:_T:SII:_Z:ALL:LE:E:C20214</t>
  </si>
  <si>
    <t>Q:B01:W0:_Z:MSV13:_T:SII:_Z:ALL:LE:E:C20214</t>
  </si>
  <si>
    <t>Q:B01:W0:_Z:MSV39:_T:SII:_Z:ALL:LE:E:C20214</t>
  </si>
  <si>
    <t>Q:B01:W0:_Z:KSV12:_T:SII:_Z:_Z:_Z:PCT:C20214</t>
  </si>
  <si>
    <t>Q:B01:W0:_Z:KSV13:_T:SII:_Z:_Z:_Z:PCT:C20214</t>
  </si>
  <si>
    <t>Q:B01:W0:_Z:E1000:_T:SII:_Z:ALL:LE:E:C20214</t>
  </si>
  <si>
    <t>Q:B01:W0:_Z:E2000:_T:SII:_Z:ALL:LE:E:C20214</t>
  </si>
  <si>
    <t>Q:B01:W0:_Z:E2130:_T:SII:_Z:ALL:LE:E:C20214</t>
  </si>
  <si>
    <t>Q:B01:W0:_Z:E2135:_T:SII:_Z:ALL:LE:E:C20214</t>
  </si>
  <si>
    <t>Q:B01:W0:_Z:E2140:_T:SII:_Z:ALL:LE:E:C20214</t>
  </si>
  <si>
    <t>Q:B01:W0:_Z:E2145:_T:SII:_Z:ALL:LE:E:C20214</t>
  </si>
  <si>
    <t>Q:B01:W0:_Z:E3000:_T:SII:_Z:ALL:LE:E:C20214</t>
  </si>
  <si>
    <t>Q:B01:W0:_Z:E324I:_T:SII:_Z:ALL:LE:E:C20214</t>
  </si>
  <si>
    <t>Q:B01:W0:_Z:E324C:_T:SII:_Z:ALL:LE:E:C20214</t>
  </si>
  <si>
    <t>Q:B01:W0:_Z:E324Q:_T:SII:_Z:ALL:LE:E:C20214</t>
  </si>
  <si>
    <t>Q:B01:W0:_Z:E324E:_T:SII:_Z:ALL:LE:E:C20214</t>
  </si>
  <si>
    <t>Q:B01:W0:_Z:E1100:_T:SII:_Z:ALL:LE:E:C20214</t>
  </si>
  <si>
    <t>Q:B01:W0:_Z:E1300:_T:SII:_Z:ALL:LE:E:C20214</t>
  </si>
  <si>
    <t>Q:B01:W0:_Z:E4000:_T:SII:_Z:ALL:LE:E:C20214</t>
  </si>
  <si>
    <t>Q:B01:W0:_Z:E5000:_T:SII:_Z:ALL:LE:E:C20214</t>
  </si>
  <si>
    <t>Q:B01:W0:_Z:E5100:_T:SII:_Z:ALL:LE:E:C20214</t>
  </si>
  <si>
    <t>Q:B01:W0:_Z:E5200:_T:SII:_Z:ALL:LE:E:C20214</t>
  </si>
  <si>
    <t>Q:B01:W0:_Z:E6000:_T:SII:_Z:ALL:LE:E:C20214</t>
  </si>
  <si>
    <t>Q:B01:W0:_Z:E6100:_T:SII:_Z:ALL:LE:E:C20214</t>
  </si>
  <si>
    <t>Q:B01:W0:_Z:E6200:_T:SII:_Z:ALL:LE:E:C20214</t>
  </si>
  <si>
    <t>Q:B01:W0:_Z:E6300:_T:SII:_Z:ALL:LE:E:C20214</t>
  </si>
  <si>
    <t>Q:B01:W0:_Z:E7000:_T:SII:_Z:ALL:LE:E:C20214</t>
  </si>
  <si>
    <t>Q:B01:W0:_Z:E9300:_T:SII:_Z:ALL:LE:E:C20214</t>
  </si>
  <si>
    <t>Q:B01:W0:_Z:EW130:_T:SII:_Z:_Z:_Z:PCT:C20214</t>
  </si>
  <si>
    <t>Q:B01:W0:_Z:EW135:_T:SII:_Z:_Z:_Z:PCT:C20214</t>
  </si>
  <si>
    <t>Q:B01:W0:_Z:EW140:_T:SII:_Z:_Z:_Z:PCT:C20214</t>
  </si>
  <si>
    <t>Q:B01:W0:_Z:EW145:_T:SII:_Z:_Z:_Z:PCT:C20214</t>
  </si>
  <si>
    <t>Q:B01:W0:_Z:EW24I:_T:SII:_Z:_Z:_Z:PCT:C20214</t>
  </si>
  <si>
    <t>Q:B01:W0:_Z:EW24C:_T:SII:_Z:_Z:_Z:PCT:C20214</t>
  </si>
  <si>
    <t>Q:B01:W0:_Z:EW24Q:_T:SII:_Z:_Z:_Z:PCT:C20214</t>
  </si>
  <si>
    <t>Q:B01:W0:_Z:EW24R:_T:SII:_Z:_Z:_Z:PCT:C20214</t>
  </si>
  <si>
    <t>Q:B01:W0:_Z:E0060:_T:SII:_Z:P_:LE:E:C20214</t>
  </si>
  <si>
    <t>Q:B01:W0:_Z:E0035:_T:SII:_Z:P_:LE:E:C20214</t>
  </si>
  <si>
    <t>Q:B01:W0:S121:E0035:_T:SII:_Z:P_:LE:E:C20214</t>
  </si>
  <si>
    <t>Q:B01:W0:S13:E0035:_T:SII:_Z:P_:LE:E:C20214</t>
  </si>
  <si>
    <t>Q:B01:W0:S122Z:E0035:_T:SII:_Z:P_:LE:E:C20214</t>
  </si>
  <si>
    <t>Q:B01:W0:S12R:E0035:_T:SII:_Z:P_:LE:E:C20214</t>
  </si>
  <si>
    <t>Q:B01:W0:S11:E0035:_T:SII:_Z:P_:LE:E:C20214</t>
  </si>
  <si>
    <t>Q:B01:W0:S14:E0035:_T:SII:_Z:P_:LE:E:C20214</t>
  </si>
  <si>
    <t>Q:B01:W0:_Z:E0020:_T:SII:_Z:P_:LE:E:C20214</t>
  </si>
  <si>
    <t>Q:B01:W0:_Z:E0050:_T:SII:_Z:P_:LE:E:C20214</t>
  </si>
  <si>
    <t>Q:B01:W0:_Z:E0040:_T:SII:_Z:P_:LE:E:C20214</t>
  </si>
  <si>
    <t>Q:B01:W0:_Z:E0010:_T:SII:_Z:P_:LE:E:C20214</t>
  </si>
  <si>
    <t>Q:B01:W0:_Z:E0060:_T:SII:_Z:N_:LE:E:C20214</t>
  </si>
  <si>
    <t>Q:B01:W0:_Z:E0035:_T:SII:_Z:N_:LE:E:C20214</t>
  </si>
  <si>
    <t>Q:B01:W0:S121:E0035:_T:SII:_Z:N_:LE:E:C20214</t>
  </si>
  <si>
    <t>Q:B01:W0:S13:E0035:_T:SII:_Z:N_:LE:E:C20214</t>
  </si>
  <si>
    <t>Q:B01:W0:S122Z:E0035:_T:SII:_Z:N_:LE:E:C20214</t>
  </si>
  <si>
    <t>Q:B01:W0:S12R:E0035:_T:SII:_Z:N_:LE:E:C20214</t>
  </si>
  <si>
    <t>Q:B01:W0:S11:E0035:_T:SII:_Z:N_:LE:E:C20214</t>
  </si>
  <si>
    <t>Q:B01:W0:S14:E0035:_T:SII:_Z:N_:LE:E:C20214</t>
  </si>
  <si>
    <t>Q:B01:W0:_Z:E0020:_T:SII:_Z:N_:LE:E:C20214</t>
  </si>
  <si>
    <t>Q:B01:W0:_Z:E0050:_T:SII:_Z:N_:LE:E:C20214</t>
  </si>
  <si>
    <t>Q:B01:W0:_Z:E0040:_T:SII:_Z:N_:LE:E:C20214</t>
  </si>
  <si>
    <t>Q:B01:W0:_Z:E0010:_T:SII:_Z:N_:LE:E:C20214</t>
  </si>
  <si>
    <t>Q:B01:W0:_Z:I3646:_T:SII:_Z:P_:_Z:PCT:C20214</t>
  </si>
  <si>
    <t>Q:B01:W0:_Z:I3647:_T:SII:_Z:P_:_Z:PCT:C20214</t>
  </si>
  <si>
    <t>Q:B01:W0:S121:I3647:_T:SII:_Z:P_:_Z:PCT:C20214</t>
  </si>
  <si>
    <t>Q:B01:W0:S13:I3647:_T:SII:_Z:P_:_Z:PCT:C20214</t>
  </si>
  <si>
    <t>Q:B01:W0:S122Z:I3647:_T:SII:_Z:P_:_Z:PCT:C20214</t>
  </si>
  <si>
    <t>Q:B01:W0:S12R:I3647:_T:SII:_Z:P_:_Z:PCT:C20214</t>
  </si>
  <si>
    <t>Q:B01:W0:S11:I3647:_T:SII:_Z:P_:_Z:PCT:C20214</t>
  </si>
  <si>
    <t>Q:B01:W0:S14:I3647:_T:SII:_Z:P_:_Z:PCT:C20214</t>
  </si>
  <si>
    <t>Q:B01:W0:_Z:I3641:_T:SII:_Z:P_:_Z:PCT:C20214</t>
  </si>
  <si>
    <t>Q:B01:W0:_Z:I3644:_T:SII:_Z:P_:_Z:PCT:C20214</t>
  </si>
  <si>
    <t>Q:B01:W0:_Z:I3643:_T:SII:_Z:P_:_Z:PCT:C20214</t>
  </si>
  <si>
    <t>Q:B01:W0:_Z:I3645:_T:SII:_Z:P_:_Z:PCT:C20214</t>
  </si>
  <si>
    <t>Q:B01:W0:_Z:I3646:_T:SII:_Z:N_:_Z:PCT:C20214</t>
  </si>
  <si>
    <t>Q:B01:W0:_Z:I3647:_T:SII:_Z:N_:_Z:PCT:C20214</t>
  </si>
  <si>
    <t>Q:B01:W0:S121:I3647:_T:SII:_Z:N_:_Z:PCT:C20214</t>
  </si>
  <si>
    <t>Q:B01:W0:S13:I3647:_T:SII:_Z:N_:_Z:PCT:C20214</t>
  </si>
  <si>
    <t>Q:B01:W0:S122Z:I3647:_T:SII:_Z:N_:_Z:PCT:C20214</t>
  </si>
  <si>
    <t>Q:B01:W0:S12R:I3647:_T:SII:_Z:N_:_Z:PCT:C20214</t>
  </si>
  <si>
    <t>Q:B01:W0:S11:I3647:_T:SII:_Z:N_:_Z:PCT:C20214</t>
  </si>
  <si>
    <t>Q:B01:W0:S14:I3647:_T:SII:_Z:N_:_Z:PCT:C20214</t>
  </si>
  <si>
    <t>Q:B01:W0:_Z:I3641:_T:SII:_Z:N_:_Z:PCT:C20214</t>
  </si>
  <si>
    <t>Q:B01:W0:_Z:I3644:_T:SII:_Z:N_:_Z:PCT:C20214</t>
  </si>
  <si>
    <t>Q:B01:W0:_Z:I3643:_T:SII:_Z:N_:_Z:PCT:C20214</t>
  </si>
  <si>
    <t>Q:B01:W0:_Z:I3645:_T:SII:_Z:N_:_Z:PCT:C20214</t>
  </si>
  <si>
    <t>Q:B01:W0:_Z:E0030:_T:SII:_Z:ALL:LE:E:C20214</t>
  </si>
  <si>
    <t>Q:B01:W0:_Z:E0030:_T:SII:_Z:N_:LE:E:C20214</t>
  </si>
  <si>
    <t>Q:B01:W0:_Z:E0035:_T:SII:_Z:ALL:LE:E:C20214</t>
  </si>
  <si>
    <t>Q:B01:W0:_Z:I7000:_T:SII:_Z:_Z:_Z:PCT:C20214</t>
  </si>
  <si>
    <t>Q:B01:W0:_Z:I7005:_T:SII:_Z:_Z:_Z:PCT:C20214</t>
  </si>
  <si>
    <t>Q:B01:W0:_Z:E0060:_T:SII:_Z:PFM:LE:E:C20214</t>
  </si>
  <si>
    <t>Q:B01:W0:_Z:E0035:_T:SII:_Z:PFM:LE:E:C20214</t>
  </si>
  <si>
    <t>Q:B01:W0:S121:E0035:_T:SII:_Z:PFM:LE:E:C20214</t>
  </si>
  <si>
    <t>Q:B01:W0:S13:E0035:_T:SII:_Z:PFM:LE:E:C20214</t>
  </si>
  <si>
    <t>Q:B01:W0:S122Z:E0035:_T:SII:_Z:PFM:LE:E:C20214</t>
  </si>
  <si>
    <t>Q:B01:W0:S12R:E0035:_T:SII:_Z:PFM:LE:E:C20214</t>
  </si>
  <si>
    <t>Q:B01:W0:S11:E0035:_T:SII:_Z:PFM:LE:E:C20214</t>
  </si>
  <si>
    <t>Q:B01:W0:S14:E0035:_T:SII:_Z:PFM:LE:E:C20214</t>
  </si>
  <si>
    <t>Q:B01:W0:_Z:E0020:_T:SII:_Z:PFM:LE:E:C20214</t>
  </si>
  <si>
    <t>Q:B01:W0:_Z:E0050:_T:SII:_Z:PFM:LE:E:C20214</t>
  </si>
  <si>
    <t>Q:B01:W0:_Z:E0040:_T:SII:_Z:PFM:LE:E:C20214</t>
  </si>
  <si>
    <t>Q:B01:W0:_Z:E0010:_T:SII:_Z:PFM:LE:E:C20214</t>
  </si>
  <si>
    <t>Q:B01:W0:_Z:E0060:_T:SII:_Z:NFM:LE:E:C20214</t>
  </si>
  <si>
    <t>Q:B01:W0:_Z:E0035:_T:SII:_Z:NFM:LE:E:C20214</t>
  </si>
  <si>
    <t>Q:B01:W0:S121:E0035:_T:SII:_Z:NFM:LE:E:C20214</t>
  </si>
  <si>
    <t>Q:B01:W0:S13:E0035:_T:SII:_Z:NFM:LE:E:C20214</t>
  </si>
  <si>
    <t>Q:B01:W0:S122Z:E0035:_T:SII:_Z:NFM:LE:E:C20214</t>
  </si>
  <si>
    <t>Q:B01:W0:S12R:E0035:_T:SII:_Z:NFM:LE:E:C20214</t>
  </si>
  <si>
    <t>Q:B01:W0:S11:E0035:_T:SII:_Z:NFM:LE:E:C20214</t>
  </si>
  <si>
    <t>Q:B01:W0:S14:E0035:_T:SII:_Z:NFM:LE:E:C20214</t>
  </si>
  <si>
    <t>Q:B01:W0:_Z:E0020:_T:SII:_Z:NFM:LE:E:C20214</t>
  </si>
  <si>
    <t>Q:B01:W0:_Z:E0050:_T:SII:_Z:NFM:LE:E:C20214</t>
  </si>
  <si>
    <t>Q:B01:W0:_Z:E0040:_T:SII:_Z:NFM:LE:E:C20214</t>
  </si>
  <si>
    <t>Q:B01:W0:_Z:E0010:_T:SII:_Z:NFM:LE:E:C20214</t>
  </si>
  <si>
    <t>Q:B01:W0:_Z:I3646:_T:SII:_Z:PFM:_Z:PCT:C20214</t>
  </si>
  <si>
    <t>Q:B01:W0:_Z:I3647:_T:SII:_Z:PFM:_Z:PCT:C20214</t>
  </si>
  <si>
    <t>Q:B01:W0:S121:I3647:_T:SII:_Z:PFM:_Z:PCT:C20214</t>
  </si>
  <si>
    <t>Q:B01:W0:S13:I3647:_T:SII:_Z:PFM:_Z:PCT:C20214</t>
  </si>
  <si>
    <t>Q:B01:W0:S122Z:I3647:_T:SII:_Z:PFM:_Z:PCT:C20214</t>
  </si>
  <si>
    <t>Q:B01:W0:S12R:I3647:_T:SII:_Z:PFM:_Z:PCT:C20214</t>
  </si>
  <si>
    <t>Q:B01:W0:S11:I3647:_T:SII:_Z:PFM:_Z:PCT:C20214</t>
  </si>
  <si>
    <t>Q:B01:W0:S14:I3647:_T:SII:_Z:PFM:_Z:PCT:C20214</t>
  </si>
  <si>
    <t>Q:B01:W0:_Z:I3641:_T:SII:_Z:PFM:_Z:PCT:C20214</t>
  </si>
  <si>
    <t>Q:B01:W0:_Z:I3644:_T:SII:_Z:PFM:_Z:PCT:C20214</t>
  </si>
  <si>
    <t>Q:B01:W0:_Z:I3643:_T:SII:_Z:PFM:_Z:PCT:C20214</t>
  </si>
  <si>
    <t>Q:B01:W0:_Z:I3645:_T:SII:_Z:PFM:_Z:PCT:C20214</t>
  </si>
  <si>
    <t>Q:B01:W0:_Z:I3646:_T:SII:_Z:NFM:_Z:PCT:C20214</t>
  </si>
  <si>
    <t>Q:B01:W0:_Z:I3647:_T:SII:_Z:NFM:_Z:PCT:C20214</t>
  </si>
  <si>
    <t>Q:B01:W0:S121:I3647:_T:SII:_Z:NFM:_Z:PCT:C20214</t>
  </si>
  <si>
    <t>Q:B01:W0:S13:I3647:_T:SII:_Z:NFM:_Z:PCT:C20214</t>
  </si>
  <si>
    <t>Q:B01:W0:S122Z:I3647:_T:SII:_Z:NFM:_Z:PCT:C20214</t>
  </si>
  <si>
    <t>Q:B01:W0:S12R:I3647:_T:SII:_Z:NFM:_Z:PCT:C20214</t>
  </si>
  <si>
    <t>Q:B01:W0:S11:I3647:_T:SII:_Z:NFM:_Z:PCT:C20214</t>
  </si>
  <si>
    <t>Q:B01:W0:S14:I3647:_T:SII:_Z:NFM:_Z:PCT:C20214</t>
  </si>
  <si>
    <t>Q:B01:W0:_Z:I3641:_T:SII:_Z:NFM:_Z:PCT:C20214</t>
  </si>
  <si>
    <t>Q:B01:W0:_Z:I3644:_T:SII:_Z:NFM:_Z:PCT:C20214</t>
  </si>
  <si>
    <t>Q:B01:W0:_Z:I3643:_T:SII:_Z:NFM:_Z:PCT:C20214</t>
  </si>
  <si>
    <t>Q:B01:W0:_Z:I3645:_T:SII:_Z:NFM:_Z:PCT:C20214</t>
  </si>
  <si>
    <t>Q:B01:W0:_Z:AQ011:_T:SII:_Z:ALL:LE:E:C20214</t>
  </si>
  <si>
    <t>Q:B01:W0:_Z:AQ021:_T:SII:_Z:ALL:LE:E:C20214</t>
  </si>
  <si>
    <t>Q:B01:W0:_Z:AQ031:_T:SII:_Z:ALL:LE:E:C20214</t>
  </si>
  <si>
    <t>Q:B01:W0:_Z:AQ012:_T:SII:_Z:ALL:LE:E:C20214</t>
  </si>
  <si>
    <t>Q:B01:W0:_Z:AQ022:_T:SII:_Z:ALL:LE:E:C20214</t>
  </si>
  <si>
    <t>Q:B01:W0:_Z:AQ032:_T:SII:_Z:ALL:LE:E:C20214</t>
  </si>
  <si>
    <t>Q:B01:W0:_Z:AQ013:_T:SII:_Z:ALL:LE:E:C20214</t>
  </si>
  <si>
    <t>Q:B01:W0:_Z:AQ023:_T:SII:_Z:ALL:LE:E:C20214</t>
  </si>
  <si>
    <t>Q:B01:W0:_Z:AQ033:_T:SII:_Z:ALL:LE:E:C20214</t>
  </si>
  <si>
    <t>Q:B01:W0:_Z:AQ014:_T:SII:_Z:ALL:LE:E:C20214</t>
  </si>
  <si>
    <t>Q:B01:W0:_Z:AQ024:_T:SII:_Z:ALL:LE:E:C20214</t>
  </si>
  <si>
    <t>Q:B01:W0:_Z:AQ034:_T:SII:_Z:ALL:LE:E:C20214</t>
  </si>
  <si>
    <t>Q:B01:W0:_Z:AQ001:_T:SII:_Z:ALL:LE:E:C20214</t>
  </si>
  <si>
    <t>Q:B01:W0:_Z:AQ002:_T:SII:_Z:ALL:LE:E:C20214</t>
  </si>
  <si>
    <t>Q:B01:W0:_Z:AQ003:_T:SII:_Z:ALL:LE:E:C20214</t>
  </si>
  <si>
    <t>Q:B01:W0:_Z:I7100:_T:SII:_Z:_Z:_Z:PCT:C20214</t>
  </si>
  <si>
    <t>Q:B01:W0:_Z:I7200:_T:SII:_Z:_Z:_Z:PCT:C20214</t>
  </si>
  <si>
    <t>Q:B01:W0:_Z:I7300:_T:SII:_Z:_Z:_Z:PCT:C20214</t>
  </si>
  <si>
    <t>Q:B01:W0:_Z:AQ100:_T:SII:_Z:ALL:LE:E:C20214</t>
  </si>
  <si>
    <t>Q:B01:W0:_Z:AQ100:_T:SII:_Z:ST1:LE:E:C20214</t>
  </si>
  <si>
    <t>Q:B01:W0:_Z:AQ100:_T:SII:_Z:ST2:LE:E:C20214</t>
  </si>
  <si>
    <t>Q:B01:W0:_Z:AQ100:_T:SII:_Z:ST3:LE:E:C20214</t>
  </si>
  <si>
    <t>Q:B01:W0:_Z:AQ100:_T:SII:_Z:PCI:LE:E:C20214</t>
  </si>
  <si>
    <t>Q:B01:W0:_Z:I7400:_T:SII:_Z:_Z:_Z:PCT:C20214</t>
  </si>
  <si>
    <t>Q:B01:W0:_Z:I3660:_T:SII:_Z:ST1:_Z:PCT:C20214</t>
  </si>
  <si>
    <t>Q:B01:W0:_Z:I7500:_T:SII:_Z:_Z:_Z:PCT:C20214</t>
  </si>
  <si>
    <t>Q:B01:W0:_Z:I3660:_T:SII:_Z:ST2:_Z:PCT:C20214</t>
  </si>
  <si>
    <t>Q:B01:W0:_Z:I7600:_T:SII:_Z:_Z:_Z:PCT:C20214</t>
  </si>
  <si>
    <t>Q:B01:W0:_Z:I3660:_T:SII:_Z:ST3:_Z:PCT:C20214</t>
  </si>
  <si>
    <t>Q:B01:W0:_Z:I7700:_T:SII:_Z:_Z:_Z:PCT:C20214</t>
  </si>
  <si>
    <t>Q:B01:W0:_Z:I3660:_T:SII:_Z:PCI:_Z:PCT:C20214</t>
  </si>
  <si>
    <t>Q:B01:W0:S1V:A1140:_T:SII:_Z:ALL:LE:E:C20214</t>
  </si>
  <si>
    <t>Q:B01:W0:S1V:L1150:_T:SII:_Z:ALL:LE:E:C20214</t>
  </si>
  <si>
    <t>Q:B01:W0:S1V:KFD32:_T:SII:_Z:_Z:_Z:PCT:C20214</t>
  </si>
  <si>
    <t>Q:B01:W0:_Z:I3211:_T:SII:_Z:_Z:_Z:PCT:C20214</t>
  </si>
  <si>
    <t>Q:B01:W0:_Z:I3212:_T:SII:_Z:_Z:_Z:PCT:C20214</t>
  </si>
  <si>
    <t>Q:B01:W0:_Z:I3213:_T:SII:_Z:_Z:_Z:PCT:C20214</t>
  </si>
  <si>
    <t>Q:B01:W0:_Z:L6100:_T:SII:_Z:ALL:LE:E:C20214</t>
  </si>
  <si>
    <t>Q:B01:W0:_Z:A7100:_T:SII:_Z:ALL:LE:E:C20214</t>
  </si>
  <si>
    <t>Q:B01:W0:_Z:I3214:_T:SII:_Z:_Z:_Z:PCT:C20214</t>
  </si>
  <si>
    <t>Q:B01:W0:_Z:A6310:_T:SII:_Z:ALL:LE:E:C20214</t>
  </si>
  <si>
    <t>Q:B01:W0:_Z:A6400:_T:SII:_Z:ALL:LE:E:C20214</t>
  </si>
  <si>
    <t>Q:B01:W0:_Z:A6410:_T:SII:_Z:ALL:LE:E:C20214</t>
  </si>
  <si>
    <t>Q:B01:W0:_Z:A6420:_T:SII:_Z:ALL:LE:E:C20214</t>
  </si>
  <si>
    <t>Q:B01:W0:_Z:A6421:_T:SII:_Z:ALL:LE:E:C20214</t>
  </si>
  <si>
    <t>Q:B01:W0:_Z:A6422:_T:SII:_Z:ALL:LE:E:C20214</t>
  </si>
  <si>
    <t>Q:B01:W0:_Z:A6500:_T:SII:_Z:ALL:LE:E:C20214</t>
  </si>
  <si>
    <t>Q:B01:W0:_Z:A6510:_T:SII:_Z:ALL:LE:E:C20214</t>
  </si>
  <si>
    <t>Q:B01:W0:_Z:A6520:_T:SII:_Z:ALL:LE:E:C20214</t>
  </si>
  <si>
    <t>Q:B01:W0:_Z:A6521:_T:SII:_Z:ALL:LE:E:C20214</t>
  </si>
  <si>
    <t>Q:B01:W0:_Z:A6522:_T:SII:_Z:ALL:LE:E:C20214</t>
  </si>
  <si>
    <t>Q:B01:W0:_Z:A6600:_T:SII:_Z:ALL:LE:E:C20214</t>
  </si>
  <si>
    <t>Q:B01:W0:_Z:A6320:_T:SII:_Z:ALL:LE:E:C20214</t>
  </si>
  <si>
    <t>Q:B01:W0:_Z:A6700:_T:SII:_Z:ALL:LE:E:C20214</t>
  </si>
  <si>
    <t>Q:B01:W0:_Z:A6800:_T:SII:_Z:ALL:LE:E:C20214</t>
  </si>
  <si>
    <t>Q:B01:W0:_Z:I3017:_T:SII:_Z:_Z:_Z:PCT:C20214</t>
  </si>
  <si>
    <t>Q:B01:_Z:_Z:R0104:_T:SII:_Z:_Z:_Z:Z:C20221</t>
  </si>
  <si>
    <t>Q:B01:_Z:_Z:R0105:_T:SII:_Z:_Z:_Z:Z:C20221</t>
  </si>
  <si>
    <t>Q:B01:W0:_Z:P2110:_T:SII:_Z:ALL:_Z:E:C20221</t>
  </si>
  <si>
    <t>Q:B01:W0:_Z:P2130:_T:SII:_Z:ALL:_Z:E:C20221</t>
  </si>
  <si>
    <t>Q:B01:W0:_Z:P2135:_T:SII:_Z:ALL:_Z:E:C20221</t>
  </si>
  <si>
    <t>Q:B01:W0:_Z:P2144:_T:SII:_Z:ALL:_Z:E:C20221</t>
  </si>
  <si>
    <t>Q:B01:W0:_Z:P2148:_T:SII:_Z:ALL:_Z:E:C20221</t>
  </si>
  <si>
    <t>Q:B01:W0:_Z:P2160:_T:SII:_Z:ALL:_Z:E:C20221</t>
  </si>
  <si>
    <t>Q:B01:W0:_Z:P2100:_T:SII:_Z:ALL:_Z:E:C20221</t>
  </si>
  <si>
    <t>Q:B01:W0:_Z:P2240:_T:SII:_Z:ALL:_Z:E:C20221</t>
  </si>
  <si>
    <t>Q:B01:W0:_Z:P2250:_T:SII:_Z:ALL:_Z:E:C20221</t>
  </si>
  <si>
    <t>Q:B01:W0:_Z:P2440:_T:SII:_Z:ALL:_Z:E:C20221</t>
  </si>
  <si>
    <t>Q:B01:W0:_Z:P2450:_T:SII:_Z:ALL:_Z:E:C20221</t>
  </si>
  <si>
    <t>Q:B01:W0:_Z:P3300:_T:SII:_Z:ALL:_Z:E:C20221</t>
  </si>
  <si>
    <t>Q:B01:W0:_Z:P3310:_T:SII:_Z:ALL:_Z:E:C20221</t>
  </si>
  <si>
    <t>Q:B01:W0:_Z:P0000:_T:SII:_Z:ALL:_Z:E:C20221</t>
  </si>
  <si>
    <t>Q:B01:W0:_Z:I2513:_T:SII:_Z:_Z:_Z:PCT:C20221</t>
  </si>
  <si>
    <t>Q:B01:W0:_Z:I2531:_T:SII:_Z:_Z:_Z:PCT:C20221</t>
  </si>
  <si>
    <t>Q:B01:W0:_Z:I2527:_T:SII:_Z:_Z:_Z:PCT:C20221</t>
  </si>
  <si>
    <t>Q:B01:W0:_Z:I2120:_T:SII:_Z:_Z:_Z:PCT:C20221</t>
  </si>
  <si>
    <t>Q:B01:W0:_Z:I2003:_T:SII:_Z:_Z:_Z:PCT:C20221</t>
  </si>
  <si>
    <t>Q:B01:W0:_Z:I2004:_T:SII:_Z:_Z:_Z:PCT:C20221</t>
  </si>
  <si>
    <t>Q:B01:W0:_Z:I2100:_T:SII:_Z:_Z:_Z:PCT:C20221</t>
  </si>
  <si>
    <t>Q:B01:W0:_Z:I2110:_T:SII:_Z:_Z:_Z:PCT:C20221</t>
  </si>
  <si>
    <t>Q:B01:W0:_Z:A0010:_T:SII:_Z:ALL:LE:E:C20221</t>
  </si>
  <si>
    <t>Q:B01:W0:_Z:A1140:_T:SII:_Z:ALL:LE:E:C20221</t>
  </si>
  <si>
    <t>Q:B01:W0:S121:A1140:_T:SII:_Z:ALL:LE:E:C20221</t>
  </si>
  <si>
    <t>Q:B01:W0:S13:A1140:_T:SII:_Z:ALL:LE:E:C20221</t>
  </si>
  <si>
    <t>Q:B01:W0:S122Z:A1140:_T:SII:_Z:ALL:LE:E:C20221</t>
  </si>
  <si>
    <t>Q:B01:W0:S12R:A1140:_T:SII:_Z:ALL:LE:E:C20221</t>
  </si>
  <si>
    <t>Q:B01:W0:S11:A1140:_T:SII:_Z:ALL:LE:E:C20221</t>
  </si>
  <si>
    <t>Q:B01:W0:S14:A1140:_T:SII:_Z:ALL:LE:E:C20221</t>
  </si>
  <si>
    <t>Q:B01:W0:_Z:A1200:_T:SII:_Z:ALL:LE:E:C20221</t>
  </si>
  <si>
    <t>Q:B01:W0:_Z:A1301:_T:SII:_Z:ALL:LE:E:C20221</t>
  </si>
  <si>
    <t>Q:B01:W0:_Z:A1401:_T:SII:_Z:ALL:LE:E:C20221</t>
  </si>
  <si>
    <t>Q:B01:W0:_Z:A1410:_T:SII:_Z:ALL:LE:E:C20221</t>
  </si>
  <si>
    <t>Q:B01:W0:_Z:A1420:_T:SII:_Z:ALL:LE:E:C20221</t>
  </si>
  <si>
    <t>Q:B01:W0:_Z:A2120:_T:SII:_Z:ALL:LE:E:C20221</t>
  </si>
  <si>
    <t>Q:B01:W0:_Z:A3200:_T:SII:_Z:ALL:LE:E:C20221</t>
  </si>
  <si>
    <t>Q:B01:W0:_Z:A9600:_T:SII:_Z:ALL:LE:E:C20221</t>
  </si>
  <si>
    <t>Q:B01:W0:_Z:A0000:_T:SII:_Z:ALL:LE:E:C20221</t>
  </si>
  <si>
    <t>Q:B01:W0:_Z:I3063:_T:SII:_Z:_Z:_Z:PCT:C20221</t>
  </si>
  <si>
    <t>Q:B01:W0:_Z:I3053:_T:SII:_Z:_Z:_Z:PCT:C20221</t>
  </si>
  <si>
    <t>Q:B01:W0:_Z:L1150:_T:SII:_Z:ALL:LE:E:C20221</t>
  </si>
  <si>
    <t>Q:B01:W0:S121:L1150:_T:SII:_Z:ALL:LE:E:C20221</t>
  </si>
  <si>
    <t>Q:B01:W0:S13:L1150:_T:SII:_Z:ALL:LE:E:C20221</t>
  </si>
  <si>
    <t>Q:B01:W0:S122Z:L1150:_T:SII:_Z:ALL:LE:E:C20221</t>
  </si>
  <si>
    <t>Q:B01:W0:S12R:L1150:_T:SII:_Z:ALL:LE:E:C20221</t>
  </si>
  <si>
    <t>Q:B01:W0:S11:L1150:_T:SII:_Z:ALL:LE:E:C20221</t>
  </si>
  <si>
    <t>Q:B01:W0:S14:L1150:_T:SII:_Z:ALL:LE:E:C20221</t>
  </si>
  <si>
    <t>Q:B01:W0:_Z:L1250:_T:SII:_Z:ALL:LE:E:C20221</t>
  </si>
  <si>
    <t>Q:B01:W0:_Z:L1251:_T:SII:_Z:ALL:LE:E:C20221</t>
  </si>
  <si>
    <t>Q:B01:W0:_Z:L1450:_T:SII:_Z:ALL:LE:E:C20221</t>
  </si>
  <si>
    <t>Q:B01:W0:_Z:L1451:_T:SII:_Z:ALL:LE:E:C20221</t>
  </si>
  <si>
    <t>Q:B01:W0:_Z:L3000:_T:SII:_Z:ALL:LE:E:C20221</t>
  </si>
  <si>
    <t>Q:B01:W0:_Z:L9600:_T:SII:_Z:ALL:LE:E:C20221</t>
  </si>
  <si>
    <t>Q:B01:W0:_Z:LE000:_T:SII:_Z:ALL:LE:E:C20221</t>
  </si>
  <si>
    <t>Q:B01:W0:_Z:NSV21:_T:SII:_Z:ALL:LE:E:C20221</t>
  </si>
  <si>
    <t>Q:B01:W0:_Z:LE400:_T:SII:_Z:ALL:LE:E:C20221</t>
  </si>
  <si>
    <t>Q:B01:W0:_Z:LE730:_T:SII:_Z:ALL:LE:E:C20221</t>
  </si>
  <si>
    <t>Q:B01:W0:_Z:LE200:_T:SII:_Z:ALL:LE:E:C20221</t>
  </si>
  <si>
    <t>Q:B01:W0:_Z:LE500:_T:SII:_Z:ALL:LE:E:C20221</t>
  </si>
  <si>
    <t>Q:B01:W0:_Z:LE999:_T:SII:_Z:ALL:LE:E:C20221</t>
  </si>
  <si>
    <t>Q:B01:W0:_Z:E0000:_T:SII:_Z:ALL:LE:E:C20221</t>
  </si>
  <si>
    <t>Q:B01:W0:_Z:O0000:_T:SII:_Z:ALL:LE:E:C20221</t>
  </si>
  <si>
    <t>Q:B01:W0:_Z:O1000:_T:SII:_Z:ALL:LE:E:C20221</t>
  </si>
  <si>
    <t>Q:B01:W0:_Z:O1100:_T:SII:_Z:ALL:LE:E:C20221</t>
  </si>
  <si>
    <t>Q:B01:W0:_Z:I4001:_T:SII:_Z:_Z:_Z:PCT:C20221</t>
  </si>
  <si>
    <t>Q:B01:W0:_Z:I4002:_T:SII:_Z:_Z:_Z:PCT:C20221</t>
  </si>
  <si>
    <t>Q:B01:W0:_Z:I4008:_T:SII:_Z:_Z:_Z:PCT:C20221</t>
  </si>
  <si>
    <t>Q:B01:W0:_Z:MSV31:_T:SII:_Z:ALL:LE:E:C20221</t>
  </si>
  <si>
    <t>Q:B01:W0:_Z:MSV33:_T:SII:_Z:ALL:LE:E:C20221</t>
  </si>
  <si>
    <t>Q:B01:W0:_Z:MSV34:_T:SII:_Z:ALL:LE:E:C20221</t>
  </si>
  <si>
    <t>Q:B01:W0:_Z:MSV35:_T:SII:_Z:ALL:LE:E:C20221</t>
  </si>
  <si>
    <t>Q:B01:W0:_Z:MSV40:_T:SII:_Z:ALL:LE:E:C20221</t>
  </si>
  <si>
    <t>Q:B01:W0:_Z:MSV41:_T:SII:_Z:ALL:LE:E:C20221</t>
  </si>
  <si>
    <t>Q:B01:W0:_Z:MSV36:_T:SII:_Z:ALL:LE:E:C20221</t>
  </si>
  <si>
    <t>Q:B01:W0:_Z:MSV42:_T:SII:_Z:ALL:LE:E:C20221</t>
  </si>
  <si>
    <t>Q:B01:W0:_Z:NSV12:_T:SII:_Z:ALL:LE:E:C20221</t>
  </si>
  <si>
    <t>Q:B01:W0:_Z:MSV12:_T:SII:_Z:ALL:LE:E:C20221</t>
  </si>
  <si>
    <t>Q:B01:W0:_Z:MSV38:_T:SII:_Z:ALL:LE:E:C20221</t>
  </si>
  <si>
    <t>Q:B01:W0:_Z:NSV13:_T:SII:_Z:ALL:LE:E:C20221</t>
  </si>
  <si>
    <t>Q:B01:W0:_Z:MSV13:_T:SII:_Z:ALL:LE:E:C20221</t>
  </si>
  <si>
    <t>Q:B01:W0:_Z:MSV39:_T:SII:_Z:ALL:LE:E:C20221</t>
  </si>
  <si>
    <t>Q:B01:W0:_Z:KSV12:_T:SII:_Z:_Z:_Z:PCT:C20221</t>
  </si>
  <si>
    <t>Q:B01:W0:_Z:KSV13:_T:SII:_Z:_Z:_Z:PCT:C20221</t>
  </si>
  <si>
    <t>Q:B01:W0:_Z:E1000:_T:SII:_Z:ALL:LE:E:C20221</t>
  </si>
  <si>
    <t>Q:B01:W0:_Z:E2000:_T:SII:_Z:ALL:LE:E:C20221</t>
  </si>
  <si>
    <t>Q:B01:W0:_Z:E2130:_T:SII:_Z:ALL:LE:E:C20221</t>
  </si>
  <si>
    <t>Q:B01:W0:_Z:E2135:_T:SII:_Z:ALL:LE:E:C20221</t>
  </si>
  <si>
    <t>Q:B01:W0:_Z:E2140:_T:SII:_Z:ALL:LE:E:C20221</t>
  </si>
  <si>
    <t>Q:B01:W0:_Z:E2145:_T:SII:_Z:ALL:LE:E:C20221</t>
  </si>
  <si>
    <t>Q:B01:W0:_Z:E3000:_T:SII:_Z:ALL:LE:E:C20221</t>
  </si>
  <si>
    <t>Q:B01:W0:_Z:E324I:_T:SII:_Z:ALL:LE:E:C20221</t>
  </si>
  <si>
    <t>Q:B01:W0:_Z:E324C:_T:SII:_Z:ALL:LE:E:C20221</t>
  </si>
  <si>
    <t>Q:B01:W0:_Z:E324Q:_T:SII:_Z:ALL:LE:E:C20221</t>
  </si>
  <si>
    <t>Q:B01:W0:_Z:E324E:_T:SII:_Z:ALL:LE:E:C20221</t>
  </si>
  <si>
    <t>Q:B01:W0:_Z:E1100:_T:SII:_Z:ALL:LE:E:C20221</t>
  </si>
  <si>
    <t>Q:B01:W0:_Z:E1300:_T:SII:_Z:ALL:LE:E:C20221</t>
  </si>
  <si>
    <t>Q:B01:W0:_Z:E4000:_T:SII:_Z:ALL:LE:E:C20221</t>
  </si>
  <si>
    <t>Q:B01:W0:_Z:E5000:_T:SII:_Z:ALL:LE:E:C20221</t>
  </si>
  <si>
    <t>Q:B01:W0:_Z:E5100:_T:SII:_Z:ALL:LE:E:C20221</t>
  </si>
  <si>
    <t>Q:B01:W0:_Z:E5200:_T:SII:_Z:ALL:LE:E:C20221</t>
  </si>
  <si>
    <t>Q:B01:W0:_Z:E6000:_T:SII:_Z:ALL:LE:E:C20221</t>
  </si>
  <si>
    <t>Q:B01:W0:_Z:E6100:_T:SII:_Z:ALL:LE:E:C20221</t>
  </si>
  <si>
    <t>Q:B01:W0:_Z:E6200:_T:SII:_Z:ALL:LE:E:C20221</t>
  </si>
  <si>
    <t>Q:B01:W0:_Z:E6300:_T:SII:_Z:ALL:LE:E:C20221</t>
  </si>
  <si>
    <t>Q:B01:W0:_Z:E7000:_T:SII:_Z:ALL:LE:E:C20221</t>
  </si>
  <si>
    <t>Q:B01:W0:_Z:E9300:_T:SII:_Z:ALL:LE:E:C20221</t>
  </si>
  <si>
    <t>Q:B01:W0:_Z:EW130:_T:SII:_Z:_Z:_Z:PCT:C20221</t>
  </si>
  <si>
    <t>Q:B01:W0:_Z:EW135:_T:SII:_Z:_Z:_Z:PCT:C20221</t>
  </si>
  <si>
    <t>Q:B01:W0:_Z:EW140:_T:SII:_Z:_Z:_Z:PCT:C20221</t>
  </si>
  <si>
    <t>Q:B01:W0:_Z:EW145:_T:SII:_Z:_Z:_Z:PCT:C20221</t>
  </si>
  <si>
    <t>Q:B01:W0:_Z:EW24I:_T:SII:_Z:_Z:_Z:PCT:C20221</t>
  </si>
  <si>
    <t>Q:B01:W0:_Z:EW24C:_T:SII:_Z:_Z:_Z:PCT:C20221</t>
  </si>
  <si>
    <t>Q:B01:W0:_Z:EW24Q:_T:SII:_Z:_Z:_Z:PCT:C20221</t>
  </si>
  <si>
    <t>Q:B01:W0:_Z:EW24R:_T:SII:_Z:_Z:_Z:PCT:C20221</t>
  </si>
  <si>
    <t>Q:B01:W0:_Z:E0060:_T:SII:_Z:P_:LE:E:C20221</t>
  </si>
  <si>
    <t>Q:B01:W0:_Z:E0035:_T:SII:_Z:P_:LE:E:C20221</t>
  </si>
  <si>
    <t>Q:B01:W0:S121:E0035:_T:SII:_Z:P_:LE:E:C20221</t>
  </si>
  <si>
    <t>Q:B01:W0:S13:E0035:_T:SII:_Z:P_:LE:E:C20221</t>
  </si>
  <si>
    <t>Q:B01:W0:S122Z:E0035:_T:SII:_Z:P_:LE:E:C20221</t>
  </si>
  <si>
    <t>Q:B01:W0:S12R:E0035:_T:SII:_Z:P_:LE:E:C20221</t>
  </si>
  <si>
    <t>Q:B01:W0:S11:E0035:_T:SII:_Z:P_:LE:E:C20221</t>
  </si>
  <si>
    <t>Q:B01:W0:S14:E0035:_T:SII:_Z:P_:LE:E:C20221</t>
  </si>
  <si>
    <t>Q:B01:W0:_Z:E0020:_T:SII:_Z:P_:LE:E:C20221</t>
  </si>
  <si>
    <t>Q:B01:W0:_Z:E0050:_T:SII:_Z:P_:LE:E:C20221</t>
  </si>
  <si>
    <t>Q:B01:W0:_Z:E0040:_T:SII:_Z:P_:LE:E:C20221</t>
  </si>
  <si>
    <t>Q:B01:W0:_Z:E0010:_T:SII:_Z:P_:LE:E:C20221</t>
  </si>
  <si>
    <t>Q:B01:W0:_Z:E0060:_T:SII:_Z:N_:LE:E:C20221</t>
  </si>
  <si>
    <t>Q:B01:W0:_Z:E0035:_T:SII:_Z:N_:LE:E:C20221</t>
  </si>
  <si>
    <t>Q:B01:W0:S121:E0035:_T:SII:_Z:N_:LE:E:C20221</t>
  </si>
  <si>
    <t>Q:B01:W0:S13:E0035:_T:SII:_Z:N_:LE:E:C20221</t>
  </si>
  <si>
    <t>Q:B01:W0:S122Z:E0035:_T:SII:_Z:N_:LE:E:C20221</t>
  </si>
  <si>
    <t>Q:B01:W0:S12R:E0035:_T:SII:_Z:N_:LE:E:C20221</t>
  </si>
  <si>
    <t>Q:B01:W0:S11:E0035:_T:SII:_Z:N_:LE:E:C20221</t>
  </si>
  <si>
    <t>Q:B01:W0:S14:E0035:_T:SII:_Z:N_:LE:E:C20221</t>
  </si>
  <si>
    <t>Q:B01:W0:_Z:E0020:_T:SII:_Z:N_:LE:E:C20221</t>
  </si>
  <si>
    <t>Q:B01:W0:_Z:E0050:_T:SII:_Z:N_:LE:E:C20221</t>
  </si>
  <si>
    <t>Q:B01:W0:_Z:E0040:_T:SII:_Z:N_:LE:E:C20221</t>
  </si>
  <si>
    <t>Q:B01:W0:_Z:E0010:_T:SII:_Z:N_:LE:E:C20221</t>
  </si>
  <si>
    <t>Q:B01:W0:_Z:I3646:_T:SII:_Z:P_:_Z:PCT:C20221</t>
  </si>
  <si>
    <t>Q:B01:W0:_Z:I3647:_T:SII:_Z:P_:_Z:PCT:C20221</t>
  </si>
  <si>
    <t>Q:B01:W0:S121:I3647:_T:SII:_Z:P_:_Z:PCT:C20221</t>
  </si>
  <si>
    <t>Q:B01:W0:S13:I3647:_T:SII:_Z:P_:_Z:PCT:C20221</t>
  </si>
  <si>
    <t>Q:B01:W0:S122Z:I3647:_T:SII:_Z:P_:_Z:PCT:C20221</t>
  </si>
  <si>
    <t>Q:B01:W0:S12R:I3647:_T:SII:_Z:P_:_Z:PCT:C20221</t>
  </si>
  <si>
    <t>Q:B01:W0:S11:I3647:_T:SII:_Z:P_:_Z:PCT:C20221</t>
  </si>
  <si>
    <t>Q:B01:W0:S14:I3647:_T:SII:_Z:P_:_Z:PCT:C20221</t>
  </si>
  <si>
    <t>Q:B01:W0:_Z:I3641:_T:SII:_Z:P_:_Z:PCT:C20221</t>
  </si>
  <si>
    <t>Q:B01:W0:_Z:I3644:_T:SII:_Z:P_:_Z:PCT:C20221</t>
  </si>
  <si>
    <t>Q:B01:W0:_Z:I3643:_T:SII:_Z:P_:_Z:PCT:C20221</t>
  </si>
  <si>
    <t>Q:B01:W0:_Z:I3645:_T:SII:_Z:P_:_Z:PCT:C20221</t>
  </si>
  <si>
    <t>Q:B01:W0:_Z:I3646:_T:SII:_Z:N_:_Z:PCT:C20221</t>
  </si>
  <si>
    <t>Q:B01:W0:_Z:I3647:_T:SII:_Z:N_:_Z:PCT:C20221</t>
  </si>
  <si>
    <t>Q:B01:W0:S121:I3647:_T:SII:_Z:N_:_Z:PCT:C20221</t>
  </si>
  <si>
    <t>Q:B01:W0:S13:I3647:_T:SII:_Z:N_:_Z:PCT:C20221</t>
  </si>
  <si>
    <t>Q:B01:W0:S122Z:I3647:_T:SII:_Z:N_:_Z:PCT:C20221</t>
  </si>
  <si>
    <t>Q:B01:W0:S12R:I3647:_T:SII:_Z:N_:_Z:PCT:C20221</t>
  </si>
  <si>
    <t>Q:B01:W0:S11:I3647:_T:SII:_Z:N_:_Z:PCT:C20221</t>
  </si>
  <si>
    <t>Q:B01:W0:S14:I3647:_T:SII:_Z:N_:_Z:PCT:C20221</t>
  </si>
  <si>
    <t>Q:B01:W0:_Z:I3641:_T:SII:_Z:N_:_Z:PCT:C20221</t>
  </si>
  <si>
    <t>Q:B01:W0:_Z:I3644:_T:SII:_Z:N_:_Z:PCT:C20221</t>
  </si>
  <si>
    <t>Q:B01:W0:_Z:I3643:_T:SII:_Z:N_:_Z:PCT:C20221</t>
  </si>
  <si>
    <t>Q:B01:W0:_Z:I3645:_T:SII:_Z:N_:_Z:PCT:C20221</t>
  </si>
  <si>
    <t>Q:B01:W0:_Z:E0030:_T:SII:_Z:ALL:LE:E:C20221</t>
  </si>
  <si>
    <t>Q:B01:W0:_Z:E0030:_T:SII:_Z:N_:LE:E:C20221</t>
  </si>
  <si>
    <t>Q:B01:W0:_Z:E0035:_T:SII:_Z:ALL:LE:E:C20221</t>
  </si>
  <si>
    <t>Q:B01:W0:_Z:I7000:_T:SII:_Z:_Z:_Z:PCT:C20221</t>
  </si>
  <si>
    <t>Q:B01:W0:_Z:I7005:_T:SII:_Z:_Z:_Z:PCT:C20221</t>
  </si>
  <si>
    <t>Q:B01:W0:_Z:E0060:_T:SII:_Z:PFM:LE:E:C20221</t>
  </si>
  <si>
    <t>Q:B01:W0:_Z:E0035:_T:SII:_Z:PFM:LE:E:C20221</t>
  </si>
  <si>
    <t>Q:B01:W0:S121:E0035:_T:SII:_Z:PFM:LE:E:C20221</t>
  </si>
  <si>
    <t>Q:B01:W0:S13:E0035:_T:SII:_Z:PFM:LE:E:C20221</t>
  </si>
  <si>
    <t>Q:B01:W0:S122Z:E0035:_T:SII:_Z:PFM:LE:E:C20221</t>
  </si>
  <si>
    <t>Q:B01:W0:S12R:E0035:_T:SII:_Z:PFM:LE:E:C20221</t>
  </si>
  <si>
    <t>Q:B01:W0:S11:E0035:_T:SII:_Z:PFM:LE:E:C20221</t>
  </si>
  <si>
    <t>Q:B01:W0:S14:E0035:_T:SII:_Z:PFM:LE:E:C20221</t>
  </si>
  <si>
    <t>Q:B01:W0:_Z:E0020:_T:SII:_Z:PFM:LE:E:C20221</t>
  </si>
  <si>
    <t>Q:B01:W0:_Z:E0050:_T:SII:_Z:PFM:LE:E:C20221</t>
  </si>
  <si>
    <t>Q:B01:W0:_Z:E0040:_T:SII:_Z:PFM:LE:E:C20221</t>
  </si>
  <si>
    <t>Q:B01:W0:_Z:E0010:_T:SII:_Z:PFM:LE:E:C20221</t>
  </si>
  <si>
    <t>Q:B01:W0:_Z:E0060:_T:SII:_Z:NFM:LE:E:C20221</t>
  </si>
  <si>
    <t>Q:B01:W0:_Z:E0035:_T:SII:_Z:NFM:LE:E:C20221</t>
  </si>
  <si>
    <t>Q:B01:W0:S121:E0035:_T:SII:_Z:NFM:LE:E:C20221</t>
  </si>
  <si>
    <t>Q:B01:W0:S13:E0035:_T:SII:_Z:NFM:LE:E:C20221</t>
  </si>
  <si>
    <t>Q:B01:W0:S122Z:E0035:_T:SII:_Z:NFM:LE:E:C20221</t>
  </si>
  <si>
    <t>Q:B01:W0:S12R:E0035:_T:SII:_Z:NFM:LE:E:C20221</t>
  </si>
  <si>
    <t>Q:B01:W0:S11:E0035:_T:SII:_Z:NFM:LE:E:C20221</t>
  </si>
  <si>
    <t>Q:B01:W0:S14:E0035:_T:SII:_Z:NFM:LE:E:C20221</t>
  </si>
  <si>
    <t>Q:B01:W0:_Z:E0020:_T:SII:_Z:NFM:LE:E:C20221</t>
  </si>
  <si>
    <t>Q:B01:W0:_Z:E0050:_T:SII:_Z:NFM:LE:E:C20221</t>
  </si>
  <si>
    <t>Q:B01:W0:_Z:E0040:_T:SII:_Z:NFM:LE:E:C20221</t>
  </si>
  <si>
    <t>Q:B01:W0:_Z:E0010:_T:SII:_Z:NFM:LE:E:C20221</t>
  </si>
  <si>
    <t>Q:B01:W0:_Z:I3646:_T:SII:_Z:PFM:_Z:PCT:C20221</t>
  </si>
  <si>
    <t>Q:B01:W0:_Z:I3647:_T:SII:_Z:PFM:_Z:PCT:C20221</t>
  </si>
  <si>
    <t>Q:B01:W0:S121:I3647:_T:SII:_Z:PFM:_Z:PCT:C20221</t>
  </si>
  <si>
    <t>Q:B01:W0:S13:I3647:_T:SII:_Z:PFM:_Z:PCT:C20221</t>
  </si>
  <si>
    <t>Q:B01:W0:S122Z:I3647:_T:SII:_Z:PFM:_Z:PCT:C20221</t>
  </si>
  <si>
    <t>Q:B01:W0:S12R:I3647:_T:SII:_Z:PFM:_Z:PCT:C20221</t>
  </si>
  <si>
    <t>Q:B01:W0:S11:I3647:_T:SII:_Z:PFM:_Z:PCT:C20221</t>
  </si>
  <si>
    <t>Q:B01:W0:S14:I3647:_T:SII:_Z:PFM:_Z:PCT:C20221</t>
  </si>
  <si>
    <t>Q:B01:W0:_Z:I3641:_T:SII:_Z:PFM:_Z:PCT:C20221</t>
  </si>
  <si>
    <t>Q:B01:W0:_Z:I3644:_T:SII:_Z:PFM:_Z:PCT:C20221</t>
  </si>
  <si>
    <t>Q:B01:W0:_Z:I3643:_T:SII:_Z:PFM:_Z:PCT:C20221</t>
  </si>
  <si>
    <t>Q:B01:W0:_Z:I3645:_T:SII:_Z:PFM:_Z:PCT:C20221</t>
  </si>
  <si>
    <t>Q:B01:W0:_Z:I3646:_T:SII:_Z:NFM:_Z:PCT:C20221</t>
  </si>
  <si>
    <t>Q:B01:W0:_Z:I3647:_T:SII:_Z:NFM:_Z:PCT:C20221</t>
  </si>
  <si>
    <t>Q:B01:W0:S121:I3647:_T:SII:_Z:NFM:_Z:PCT:C20221</t>
  </si>
  <si>
    <t>Q:B01:W0:S13:I3647:_T:SII:_Z:NFM:_Z:PCT:C20221</t>
  </si>
  <si>
    <t>Q:B01:W0:S122Z:I3647:_T:SII:_Z:NFM:_Z:PCT:C20221</t>
  </si>
  <si>
    <t>Q:B01:W0:S12R:I3647:_T:SII:_Z:NFM:_Z:PCT:C20221</t>
  </si>
  <si>
    <t>Q:B01:W0:S11:I3647:_T:SII:_Z:NFM:_Z:PCT:C20221</t>
  </si>
  <si>
    <t>Q:B01:W0:S14:I3647:_T:SII:_Z:NFM:_Z:PCT:C20221</t>
  </si>
  <si>
    <t>Q:B01:W0:_Z:I3641:_T:SII:_Z:NFM:_Z:PCT:C20221</t>
  </si>
  <si>
    <t>Q:B01:W0:_Z:I3644:_T:SII:_Z:NFM:_Z:PCT:C20221</t>
  </si>
  <si>
    <t>Q:B01:W0:_Z:I3643:_T:SII:_Z:NFM:_Z:PCT:C20221</t>
  </si>
  <si>
    <t>Q:B01:W0:_Z:I3645:_T:SII:_Z:NFM:_Z:PCT:C20221</t>
  </si>
  <si>
    <t>Q:B01:W0:_Z:AQ011:_T:SII:_Z:ALL:LE:E:C20221</t>
  </si>
  <si>
    <t>Q:B01:W0:_Z:AQ021:_T:SII:_Z:ALL:LE:E:C20221</t>
  </si>
  <si>
    <t>Q:B01:W0:_Z:AQ031:_T:SII:_Z:ALL:LE:E:C20221</t>
  </si>
  <si>
    <t>Q:B01:W0:_Z:AQ012:_T:SII:_Z:ALL:LE:E:C20221</t>
  </si>
  <si>
    <t>Q:B01:W0:_Z:AQ022:_T:SII:_Z:ALL:LE:E:C20221</t>
  </si>
  <si>
    <t>Q:B01:W0:_Z:AQ032:_T:SII:_Z:ALL:LE:E:C20221</t>
  </si>
  <si>
    <t>Q:B01:W0:_Z:AQ013:_T:SII:_Z:ALL:LE:E:C20221</t>
  </si>
  <si>
    <t>Q:B01:W0:_Z:AQ023:_T:SII:_Z:ALL:LE:E:C20221</t>
  </si>
  <si>
    <t>Q:B01:W0:_Z:AQ033:_T:SII:_Z:ALL:LE:E:C20221</t>
  </si>
  <si>
    <t>Q:B01:W0:_Z:AQ014:_T:SII:_Z:ALL:LE:E:C20221</t>
  </si>
  <si>
    <t>Q:B01:W0:_Z:AQ024:_T:SII:_Z:ALL:LE:E:C20221</t>
  </si>
  <si>
    <t>Q:B01:W0:_Z:AQ034:_T:SII:_Z:ALL:LE:E:C20221</t>
  </si>
  <si>
    <t>Q:B01:W0:_Z:AQ001:_T:SII:_Z:ALL:LE:E:C20221</t>
  </si>
  <si>
    <t>Q:B01:W0:_Z:AQ002:_T:SII:_Z:ALL:LE:E:C20221</t>
  </si>
  <si>
    <t>Q:B01:W0:_Z:AQ003:_T:SII:_Z:ALL:LE:E:C20221</t>
  </si>
  <si>
    <t>Q:B01:W0:_Z:I7100:_T:SII:_Z:_Z:_Z:PCT:C20221</t>
  </si>
  <si>
    <t>Q:B01:W0:_Z:I7200:_T:SII:_Z:_Z:_Z:PCT:C20221</t>
  </si>
  <si>
    <t>Q:B01:W0:_Z:I7300:_T:SII:_Z:_Z:_Z:PCT:C20221</t>
  </si>
  <si>
    <t>Q:B01:W0:_Z:AQ100:_T:SII:_Z:ALL:LE:E:C20221</t>
  </si>
  <si>
    <t>Q:B01:W0:_Z:AQ100:_T:SII:_Z:ST1:LE:E:C20221</t>
  </si>
  <si>
    <t>Q:B01:W0:_Z:AQ100:_T:SII:_Z:ST2:LE:E:C20221</t>
  </si>
  <si>
    <t>Q:B01:W0:_Z:AQ100:_T:SII:_Z:ST3:LE:E:C20221</t>
  </si>
  <si>
    <t>Q:B01:W0:_Z:AQ100:_T:SII:_Z:PCI:LE:E:C20221</t>
  </si>
  <si>
    <t>Q:B01:W0:_Z:I7400:_T:SII:_Z:_Z:_Z:PCT:C20221</t>
  </si>
  <si>
    <t>Q:B01:W0:_Z:I3660:_T:SII:_Z:ST1:_Z:PCT:C20221</t>
  </si>
  <si>
    <t>Q:B01:W0:_Z:I7500:_T:SII:_Z:_Z:_Z:PCT:C20221</t>
  </si>
  <si>
    <t>Q:B01:W0:_Z:I3660:_T:SII:_Z:ST2:_Z:PCT:C20221</t>
  </si>
  <si>
    <t>Q:B01:W0:_Z:I7600:_T:SII:_Z:_Z:_Z:PCT:C20221</t>
  </si>
  <si>
    <t>Q:B01:W0:_Z:I3660:_T:SII:_Z:ST3:_Z:PCT:C20221</t>
  </si>
  <si>
    <t>Q:B01:W0:_Z:I7700:_T:SII:_Z:_Z:_Z:PCT:C20221</t>
  </si>
  <si>
    <t>Q:B01:W0:_Z:I3660:_T:SII:_Z:PCI:_Z:PCT:C20221</t>
  </si>
  <si>
    <t>Q:B01:W0:S1V:A1140:_T:SII:_Z:ALL:LE:E:C20221</t>
  </si>
  <si>
    <t>Q:B01:W0:S1V:L1150:_T:SII:_Z:ALL:LE:E:C20221</t>
  </si>
  <si>
    <t>Q:B01:W0:S1V:KFD32:_T:SII:_Z:_Z:_Z:PCT:C20221</t>
  </si>
  <si>
    <t>Q:B01:W0:_Z:I3211:_T:SII:_Z:_Z:_Z:PCT:C20221</t>
  </si>
  <si>
    <t>Q:B01:W0:_Z:I3212:_T:SII:_Z:_Z:_Z:PCT:C20221</t>
  </si>
  <si>
    <t>Q:B01:W0:_Z:I3213:_T:SII:_Z:_Z:_Z:PCT:C20221</t>
  </si>
  <si>
    <t>Q:B01:W0:_Z:L6100:_T:SII:_Z:ALL:LE:E:C20221</t>
  </si>
  <si>
    <t>Q:B01:W0:_Z:A7100:_T:SII:_Z:ALL:LE:E:C20221</t>
  </si>
  <si>
    <t>Q:B01:W0:_Z:I3214:_T:SII:_Z:_Z:_Z:PCT:C20221</t>
  </si>
  <si>
    <t>Q:B01:W0:_Z:A6310:_T:SII:_Z:ALL:LE:E:C20221</t>
  </si>
  <si>
    <t>Q:B01:W0:_Z:A6400:_T:SII:_Z:ALL:LE:E:C20221</t>
  </si>
  <si>
    <t>Q:B01:W0:_Z:A6410:_T:SII:_Z:ALL:LE:E:C20221</t>
  </si>
  <si>
    <t>Q:B01:W0:_Z:A6420:_T:SII:_Z:ALL:LE:E:C20221</t>
  </si>
  <si>
    <t>Q:B01:W0:_Z:A6421:_T:SII:_Z:ALL:LE:E:C20221</t>
  </si>
  <si>
    <t>Q:B01:W0:_Z:A6422:_T:SII:_Z:ALL:LE:E:C20221</t>
  </si>
  <si>
    <t>Q:B01:W0:_Z:A6500:_T:SII:_Z:ALL:LE:E:C20221</t>
  </si>
  <si>
    <t>Q:B01:W0:_Z:A6510:_T:SII:_Z:ALL:LE:E:C20221</t>
  </si>
  <si>
    <t>Q:B01:W0:_Z:A6520:_T:SII:_Z:ALL:LE:E:C20221</t>
  </si>
  <si>
    <t>Q:B01:W0:_Z:A6521:_T:SII:_Z:ALL:LE:E:C20221</t>
  </si>
  <si>
    <t>Q:B01:W0:_Z:A6522:_T:SII:_Z:ALL:LE:E:C20221</t>
  </si>
  <si>
    <t>Q:B01:W0:_Z:A6600:_T:SII:_Z:ALL:LE:E:C20221</t>
  </si>
  <si>
    <t>Q:B01:W0:_Z:A6320:_T:SII:_Z:ALL:LE:E:C20221</t>
  </si>
  <si>
    <t>Q:B01:W0:_Z:A6700:_T:SII:_Z:ALL:LE:E:C20221</t>
  </si>
  <si>
    <t>Q:B01:W0:_Z:A6800:_T:SII:_Z:ALL:LE:E:C20221</t>
  </si>
  <si>
    <t>Q:B01:W0:_Z:I3017:_T:SII:_Z:_Z:_Z:PCT:C20221</t>
  </si>
  <si>
    <t>H:B01:AT:S13:E0010:_T:SII:_Z:ALL:LE:E:C20221</t>
  </si>
  <si>
    <t>H:B01:BG:S13:E0010:_T:SII:_Z:ALL:LE:E:C20221</t>
  </si>
  <si>
    <t>H:B01:BE:S13:E0010:_T:SII:_Z:ALL:LE:E:C20221</t>
  </si>
  <si>
    <t>H:B01:CY:S13:E0010:_T:SII:_Z:ALL:LE:E:C20221</t>
  </si>
  <si>
    <t>H:B01:EE:S13:E0010:_T:SII:_Z:ALL:LE:E:C20221</t>
  </si>
  <si>
    <t>H:B01:FI:S13:E0010:_T:SII:_Z:ALL:LE:E:C20221</t>
  </si>
  <si>
    <t>H:B01:FR:S13:E0010:_T:SII:_Z:ALL:LE:E:C20221</t>
  </si>
  <si>
    <t>H:B01:HR:S13:E0010:_T:SII:_Z:ALL:LE:E:C20221</t>
  </si>
  <si>
    <t>H:B01:DE:S13:E0010:_T:SII:_Z:ALL:LE:E:C20221</t>
  </si>
  <si>
    <t>H:B01:GR:S13:E0010:_T:SII:_Z:ALL:LE:E:C20221</t>
  </si>
  <si>
    <t>H:B01:IE:S13:E0010:_T:SII:_Z:ALL:LE:E:C20221</t>
  </si>
  <si>
    <t>H:B01:IT:S13:E0010:_T:SII:_Z:ALL:LE:E:C20221</t>
  </si>
  <si>
    <t>H:B01:LV:S13:E0010:_T:SII:_Z:ALL:LE:E:C20221</t>
  </si>
  <si>
    <t>H:B01:LT:S13:E0010:_T:SII:_Z:ALL:LE:E:C20221</t>
  </si>
  <si>
    <t>H:B01:LU:S13:E0010:_T:SII:_Z:ALL:LE:E:C20221</t>
  </si>
  <si>
    <t>H:B01:MT:S13:E0010:_T:SII:_Z:ALL:LE:E:C20221</t>
  </si>
  <si>
    <t>H:B01:NL:S13:E0010:_T:SII:_Z:ALL:LE:E:C20221</t>
  </si>
  <si>
    <t>H:B01:PT:S13:E0010:_T:SII:_Z:ALL:LE:E:C20221</t>
  </si>
  <si>
    <t>H:B01:SK:S13:E0010:_T:SII:_Z:ALL:LE:E:C20221</t>
  </si>
  <si>
    <t>H:B01:SI:S13:E0010:_T:SII:_Z:ALL:LE:E:C20221</t>
  </si>
  <si>
    <t>H:B01:ES:S13:E0010:_T:SII:_Z:ALL:LE:E:C20221</t>
  </si>
  <si>
    <t>H:B01:G00:S13:E0010:_T:SII:_Z:ALL:LE:E:C20221</t>
  </si>
  <si>
    <t>H:B01:E10:S13:E0010:_T:SII:_Z:ALL:LE:E:C20221</t>
  </si>
  <si>
    <t>H:B01:W1:S13:E0010:_T:SII:_Z:ALL:LE:E:C20221</t>
  </si>
  <si>
    <t>H:B01:_X:S13:E0010:_T:SII:_Z:ALL:LE:E:C20221</t>
  </si>
  <si>
    <t>H:B01:W0:S13:E0010:_T:SII:_Z:ALL:LE:E:C20221</t>
  </si>
  <si>
    <t>Q:B01:_Z:_Z:R0104:_T:SII:_Z:_Z:_Z:Z:C20222</t>
  </si>
  <si>
    <t>Q:B01:_Z:_Z:R0105:_T:SII:_Z:_Z:_Z:Z:C20222</t>
  </si>
  <si>
    <t>Q:B01:W0:_Z:P2110:_T:SII:_Z:ALL:_Z:E:C20222</t>
  </si>
  <si>
    <t>Q:B01:W0:_Z:P2130:_T:SII:_Z:ALL:_Z:E:C20222</t>
  </si>
  <si>
    <t>Q:B01:W0:_Z:P2135:_T:SII:_Z:ALL:_Z:E:C20222</t>
  </si>
  <si>
    <t>Q:B01:W0:_Z:P2144:_T:SII:_Z:ALL:_Z:E:C20222</t>
  </si>
  <si>
    <t>Q:B01:W0:_Z:P2148:_T:SII:_Z:ALL:_Z:E:C20222</t>
  </si>
  <si>
    <t>Q:B01:W0:_Z:P2160:_T:SII:_Z:ALL:_Z:E:C20222</t>
  </si>
  <si>
    <t>Q:B01:W0:_Z:P2100:_T:SII:_Z:ALL:_Z:E:C20222</t>
  </si>
  <si>
    <t>Q:B01:W0:_Z:P2240:_T:SII:_Z:ALL:_Z:E:C20222</t>
  </si>
  <si>
    <t>Q:B01:W0:_Z:P2250:_T:SII:_Z:ALL:_Z:E:C20222</t>
  </si>
  <si>
    <t>Q:B01:W0:_Z:P2440:_T:SII:_Z:ALL:_Z:E:C20222</t>
  </si>
  <si>
    <t>Q:B01:W0:_Z:P2450:_T:SII:_Z:ALL:_Z:E:C20222</t>
  </si>
  <si>
    <t>Q:B01:W0:_Z:P3300:_T:SII:_Z:ALL:_Z:E:C20222</t>
  </si>
  <si>
    <t>Q:B01:W0:_Z:P3310:_T:SII:_Z:ALL:_Z:E:C20222</t>
  </si>
  <si>
    <t>Q:B01:W0:_Z:P0000:_T:SII:_Z:ALL:_Z:E:C20222</t>
  </si>
  <si>
    <t>Q:B01:W0:_Z:I2513:_T:SII:_Z:_Z:_Z:PCT:C20222</t>
  </si>
  <si>
    <t>Q:B01:W0:_Z:I2531:_T:SII:_Z:_Z:_Z:PCT:C20222</t>
  </si>
  <si>
    <t>Q:B01:W0:_Z:I2527:_T:SII:_Z:_Z:_Z:PCT:C20222</t>
  </si>
  <si>
    <t>Q:B01:W0:_Z:I2120:_T:SII:_Z:_Z:_Z:PCT:C20222</t>
  </si>
  <si>
    <t>Q:B01:W0:_Z:I2003:_T:SII:_Z:_Z:_Z:PCT:C20222</t>
  </si>
  <si>
    <t>Q:B01:W0:_Z:I2004:_T:SII:_Z:_Z:_Z:PCT:C20222</t>
  </si>
  <si>
    <t>Q:B01:W0:_Z:I2100:_T:SII:_Z:_Z:_Z:PCT:C20222</t>
  </si>
  <si>
    <t>Q:B01:W0:_Z:I2110:_T:SII:_Z:_Z:_Z:PCT:C20222</t>
  </si>
  <si>
    <t>Q:B01:W0:_Z:A0010:_T:SII:_Z:ALL:LE:E:C20222</t>
  </si>
  <si>
    <t>Q:B01:W0:_Z:A1140:_T:SII:_Z:ALL:LE:E:C20222</t>
  </si>
  <si>
    <t>Q:B01:W0:S121:A1140:_T:SII:_Z:ALL:LE:E:C20222</t>
  </si>
  <si>
    <t>Q:B01:W0:S13:A1140:_T:SII:_Z:ALL:LE:E:C20222</t>
  </si>
  <si>
    <t>Q:B01:W0:S122Z:A1140:_T:SII:_Z:ALL:LE:E:C20222</t>
  </si>
  <si>
    <t>Q:B01:W0:S12R:A1140:_T:SII:_Z:ALL:LE:E:C20222</t>
  </si>
  <si>
    <t>Q:B01:W0:S11:A1140:_T:SII:_Z:ALL:LE:E:C20222</t>
  </si>
  <si>
    <t>Q:B01:W0:S14:A1140:_T:SII:_Z:ALL:LE:E:C20222</t>
  </si>
  <si>
    <t>Q:B01:W0:_Z:A1200:_T:SII:_Z:ALL:LE:E:C20222</t>
  </si>
  <si>
    <t>Q:B01:W0:_Z:A1301:_T:SII:_Z:ALL:LE:E:C20222</t>
  </si>
  <si>
    <t>Q:B01:W0:_Z:A1401:_T:SII:_Z:ALL:LE:E:C20222</t>
  </si>
  <si>
    <t>Q:B01:W0:_Z:A1410:_T:SII:_Z:ALL:LE:E:C20222</t>
  </si>
  <si>
    <t>Q:B01:W0:_Z:A1420:_T:SII:_Z:ALL:LE:E:C20222</t>
  </si>
  <si>
    <t>Q:B01:W0:_Z:A2120:_T:SII:_Z:ALL:LE:E:C20222</t>
  </si>
  <si>
    <t>Q:B01:W0:_Z:A3200:_T:SII:_Z:ALL:LE:E:C20222</t>
  </si>
  <si>
    <t>Q:B01:W0:_Z:A9600:_T:SII:_Z:ALL:LE:E:C20222</t>
  </si>
  <si>
    <t>Q:B01:W0:_Z:A0000:_T:SII:_Z:ALL:LE:E:C20222</t>
  </si>
  <si>
    <t>Q:B01:W0:_Z:I3063:_T:SII:_Z:_Z:_Z:PCT:C20222</t>
  </si>
  <si>
    <t>Q:B01:W0:_Z:I3053:_T:SII:_Z:_Z:_Z:PCT:C20222</t>
  </si>
  <si>
    <t>Q:B01:W0:_Z:L1150:_T:SII:_Z:ALL:LE:E:C20222</t>
  </si>
  <si>
    <t>Q:B01:W0:S121:L1150:_T:SII:_Z:ALL:LE:E:C20222</t>
  </si>
  <si>
    <t>Q:B01:W0:S13:L1150:_T:SII:_Z:ALL:LE:E:C20222</t>
  </si>
  <si>
    <t>Q:B01:W0:S122Z:L1150:_T:SII:_Z:ALL:LE:E:C20222</t>
  </si>
  <si>
    <t>Q:B01:W0:S12R:L1150:_T:SII:_Z:ALL:LE:E:C20222</t>
  </si>
  <si>
    <t>Q:B01:W0:S11:L1150:_T:SII:_Z:ALL:LE:E:C20222</t>
  </si>
  <si>
    <t>Q:B01:W0:S14:L1150:_T:SII:_Z:ALL:LE:E:C20222</t>
  </si>
  <si>
    <t>Q:B01:W0:_Z:L1250:_T:SII:_Z:ALL:LE:E:C20222</t>
  </si>
  <si>
    <t>Q:B01:W0:_Z:L1251:_T:SII:_Z:ALL:LE:E:C20222</t>
  </si>
  <si>
    <t>Q:B01:W0:_Z:L1450:_T:SII:_Z:ALL:LE:E:C20222</t>
  </si>
  <si>
    <t>Q:B01:W0:_Z:L1451:_T:SII:_Z:ALL:LE:E:C20222</t>
  </si>
  <si>
    <t>Q:B01:W0:_Z:L3000:_T:SII:_Z:ALL:LE:E:C20222</t>
  </si>
  <si>
    <t>Q:B01:W0:_Z:L9600:_T:SII:_Z:ALL:LE:E:C20222</t>
  </si>
  <si>
    <t>Q:B01:W0:_Z:LE000:_T:SII:_Z:ALL:LE:E:C20222</t>
  </si>
  <si>
    <t>Q:B01:W0:_Z:NSV21:_T:SII:_Z:ALL:LE:E:C20222</t>
  </si>
  <si>
    <t>Q:B01:W0:_Z:LE400:_T:SII:_Z:ALL:LE:E:C20222</t>
  </si>
  <si>
    <t>Q:B01:W0:_Z:LE730:_T:SII:_Z:ALL:LE:E:C20222</t>
  </si>
  <si>
    <t>Q:B01:W0:_Z:LE200:_T:SII:_Z:ALL:LE:E:C20222</t>
  </si>
  <si>
    <t>Q:B01:W0:_Z:LE500:_T:SII:_Z:ALL:LE:E:C20222</t>
  </si>
  <si>
    <t>Q:B01:W0:_Z:LE999:_T:SII:_Z:ALL:LE:E:C20222</t>
  </si>
  <si>
    <t>Q:B01:W0:_Z:E0000:_T:SII:_Z:ALL:LE:E:C20222</t>
  </si>
  <si>
    <t>Q:B01:W0:_Z:O0000:_T:SII:_Z:ALL:LE:E:C20222</t>
  </si>
  <si>
    <t>Q:B01:W0:_Z:O1000:_T:SII:_Z:ALL:LE:E:C20222</t>
  </si>
  <si>
    <t>Q:B01:W0:_Z:O1100:_T:SII:_Z:ALL:LE:E:C20222</t>
  </si>
  <si>
    <t>Q:B01:W0:_Z:I4001:_T:SII:_Z:_Z:_Z:PCT:C20222</t>
  </si>
  <si>
    <t>Q:B01:W0:_Z:I4002:_T:SII:_Z:_Z:_Z:PCT:C20222</t>
  </si>
  <si>
    <t>Q:B01:W0:_Z:I4008:_T:SII:_Z:_Z:_Z:PCT:C20222</t>
  </si>
  <si>
    <t>Q:B01:W0:_Z:MSV31:_T:SII:_Z:ALL:LE:E:C20222</t>
  </si>
  <si>
    <t>Q:B01:W0:_Z:MSV33:_T:SII:_Z:ALL:LE:E:C20222</t>
  </si>
  <si>
    <t>Q:B01:W0:_Z:MSV34:_T:SII:_Z:ALL:LE:E:C20222</t>
  </si>
  <si>
    <t>Q:B01:W0:_Z:MSV35:_T:SII:_Z:ALL:LE:E:C20222</t>
  </si>
  <si>
    <t>Q:B01:W0:_Z:MSV40:_T:SII:_Z:ALL:LE:E:C20222</t>
  </si>
  <si>
    <t>Q:B01:W0:_Z:MSV41:_T:SII:_Z:ALL:LE:E:C20222</t>
  </si>
  <si>
    <t>Q:B01:W0:_Z:MSV36:_T:SII:_Z:ALL:LE:E:C20222</t>
  </si>
  <si>
    <t>Q:B01:W0:_Z:MSV42:_T:SII:_Z:ALL:LE:E:C20222</t>
  </si>
  <si>
    <t>Q:B01:W0:_Z:NSV12:_T:SII:_Z:ALL:LE:E:C20222</t>
  </si>
  <si>
    <t>Q:B01:W0:_Z:MSV12:_T:SII:_Z:ALL:LE:E:C20222</t>
  </si>
  <si>
    <t>Q:B01:W0:_Z:MSV38:_T:SII:_Z:ALL:LE:E:C20222</t>
  </si>
  <si>
    <t>Q:B01:W0:_Z:NSV13:_T:SII:_Z:ALL:LE:E:C20222</t>
  </si>
  <si>
    <t>Q:B01:W0:_Z:MSV13:_T:SII:_Z:ALL:LE:E:C20222</t>
  </si>
  <si>
    <t>Q:B01:W0:_Z:MSV39:_T:SII:_Z:ALL:LE:E:C20222</t>
  </si>
  <si>
    <t>Q:B01:W0:_Z:KSV12:_T:SII:_Z:_Z:_Z:PCT:C20222</t>
  </si>
  <si>
    <t>Q:B01:W0:_Z:KSV13:_T:SII:_Z:_Z:_Z:PCT:C20222</t>
  </si>
  <si>
    <t>Q:B01:W0:_Z:E1000:_T:SII:_Z:ALL:LE:E:C20222</t>
  </si>
  <si>
    <t>Q:B01:W0:_Z:E2000:_T:SII:_Z:ALL:LE:E:C20222</t>
  </si>
  <si>
    <t>Q:B01:W0:_Z:E2130:_T:SII:_Z:ALL:LE:E:C20222</t>
  </si>
  <si>
    <t>Q:B01:W0:_Z:E2135:_T:SII:_Z:ALL:LE:E:C20222</t>
  </si>
  <si>
    <t>Q:B01:W0:_Z:E2140:_T:SII:_Z:ALL:LE:E:C20222</t>
  </si>
  <si>
    <t>Q:B01:W0:_Z:E2145:_T:SII:_Z:ALL:LE:E:C20222</t>
  </si>
  <si>
    <t>Q:B01:W0:_Z:E3000:_T:SII:_Z:ALL:LE:E:C20222</t>
  </si>
  <si>
    <t>Q:B01:W0:_Z:E324I:_T:SII:_Z:ALL:LE:E:C20222</t>
  </si>
  <si>
    <t>Q:B01:W0:_Z:E324C:_T:SII:_Z:ALL:LE:E:C20222</t>
  </si>
  <si>
    <t>Q:B01:W0:_Z:E324Q:_T:SII:_Z:ALL:LE:E:C20222</t>
  </si>
  <si>
    <t>Q:B01:W0:_Z:E324E:_T:SII:_Z:ALL:LE:E:C20222</t>
  </si>
  <si>
    <t>Q:B01:W0:_Z:E1100:_T:SII:_Z:ALL:LE:E:C20222</t>
  </si>
  <si>
    <t>Q:B01:W0:_Z:E1300:_T:SII:_Z:ALL:LE:E:C20222</t>
  </si>
  <si>
    <t>Q:B01:W0:_Z:E4000:_T:SII:_Z:ALL:LE:E:C20222</t>
  </si>
  <si>
    <t>Q:B01:W0:_Z:E5000:_T:SII:_Z:ALL:LE:E:C20222</t>
  </si>
  <si>
    <t>Q:B01:W0:_Z:E5100:_T:SII:_Z:ALL:LE:E:C20222</t>
  </si>
  <si>
    <t>Q:B01:W0:_Z:E5200:_T:SII:_Z:ALL:LE:E:C20222</t>
  </si>
  <si>
    <t>Q:B01:W0:_Z:E6000:_T:SII:_Z:ALL:LE:E:C20222</t>
  </si>
  <si>
    <t>Q:B01:W0:_Z:E6100:_T:SII:_Z:ALL:LE:E:C20222</t>
  </si>
  <si>
    <t>Q:B01:W0:_Z:E6200:_T:SII:_Z:ALL:LE:E:C20222</t>
  </si>
  <si>
    <t>Q:B01:W0:_Z:E6300:_T:SII:_Z:ALL:LE:E:C20222</t>
  </si>
  <si>
    <t>Q:B01:W0:_Z:E7000:_T:SII:_Z:ALL:LE:E:C20222</t>
  </si>
  <si>
    <t>Q:B01:W0:_Z:E9300:_T:SII:_Z:ALL:LE:E:C20222</t>
  </si>
  <si>
    <t>Q:B01:W0:_Z:EW130:_T:SII:_Z:_Z:_Z:PCT:C20222</t>
  </si>
  <si>
    <t>Q:B01:W0:_Z:EW135:_T:SII:_Z:_Z:_Z:PCT:C20222</t>
  </si>
  <si>
    <t>Q:B01:W0:_Z:EW140:_T:SII:_Z:_Z:_Z:PCT:C20222</t>
  </si>
  <si>
    <t>Q:B01:W0:_Z:EW145:_T:SII:_Z:_Z:_Z:PCT:C20222</t>
  </si>
  <si>
    <t>Q:B01:W0:_Z:EW24I:_T:SII:_Z:_Z:_Z:PCT:C20222</t>
  </si>
  <si>
    <t>Q:B01:W0:_Z:EW24C:_T:SII:_Z:_Z:_Z:PCT:C20222</t>
  </si>
  <si>
    <t>Q:B01:W0:_Z:EW24Q:_T:SII:_Z:_Z:_Z:PCT:C20222</t>
  </si>
  <si>
    <t>Q:B01:W0:_Z:EW24R:_T:SII:_Z:_Z:_Z:PCT:C20222</t>
  </si>
  <si>
    <t>Q:B01:W0:_Z:E0060:_T:SII:_Z:P_:LE:E:C20222</t>
  </si>
  <si>
    <t>Q:B01:W0:_Z:E0035:_T:SII:_Z:P_:LE:E:C20222</t>
  </si>
  <si>
    <t>Q:B01:W0:S121:E0035:_T:SII:_Z:P_:LE:E:C20222</t>
  </si>
  <si>
    <t>Q:B01:W0:S13:E0035:_T:SII:_Z:P_:LE:E:C20222</t>
  </si>
  <si>
    <t>Q:B01:W0:S122Z:E0035:_T:SII:_Z:P_:LE:E:C20222</t>
  </si>
  <si>
    <t>Q:B01:W0:S12R:E0035:_T:SII:_Z:P_:LE:E:C20222</t>
  </si>
  <si>
    <t>Q:B01:W0:S11:E0035:_T:SII:_Z:P_:LE:E:C20222</t>
  </si>
  <si>
    <t>Q:B01:W0:S14:E0035:_T:SII:_Z:P_:LE:E:C20222</t>
  </si>
  <si>
    <t>Q:B01:W0:_Z:E0020:_T:SII:_Z:P_:LE:E:C20222</t>
  </si>
  <si>
    <t>Q:B01:W0:_Z:E0050:_T:SII:_Z:P_:LE:E:C20222</t>
  </si>
  <si>
    <t>Q:B01:W0:_Z:E0040:_T:SII:_Z:P_:LE:E:C20222</t>
  </si>
  <si>
    <t>Q:B01:W0:_Z:E0010:_T:SII:_Z:P_:LE:E:C20222</t>
  </si>
  <si>
    <t>Q:B01:W0:_Z:E0060:_T:SII:_Z:N_:LE:E:C20222</t>
  </si>
  <si>
    <t>Q:B01:W0:_Z:E0035:_T:SII:_Z:N_:LE:E:C20222</t>
  </si>
  <si>
    <t>Q:B01:W0:S121:E0035:_T:SII:_Z:N_:LE:E:C20222</t>
  </si>
  <si>
    <t>Q:B01:W0:S13:E0035:_T:SII:_Z:N_:LE:E:C20222</t>
  </si>
  <si>
    <t>Q:B01:W0:S122Z:E0035:_T:SII:_Z:N_:LE:E:C20222</t>
  </si>
  <si>
    <t>Q:B01:W0:S12R:E0035:_T:SII:_Z:N_:LE:E:C20222</t>
  </si>
  <si>
    <t>Q:B01:W0:S11:E0035:_T:SII:_Z:N_:LE:E:C20222</t>
  </si>
  <si>
    <t>Q:B01:W0:S14:E0035:_T:SII:_Z:N_:LE:E:C20222</t>
  </si>
  <si>
    <t>Q:B01:W0:_Z:E0020:_T:SII:_Z:N_:LE:E:C20222</t>
  </si>
  <si>
    <t>Q:B01:W0:_Z:E0050:_T:SII:_Z:N_:LE:E:C20222</t>
  </si>
  <si>
    <t>Q:B01:W0:_Z:E0040:_T:SII:_Z:N_:LE:E:C20222</t>
  </si>
  <si>
    <t>Q:B01:W0:_Z:E0010:_T:SII:_Z:N_:LE:E:C20222</t>
  </si>
  <si>
    <t>Q:B01:W0:_Z:I3646:_T:SII:_Z:P_:_Z:PCT:C20222</t>
  </si>
  <si>
    <t>Q:B01:W0:_Z:I3647:_T:SII:_Z:P_:_Z:PCT:C20222</t>
  </si>
  <si>
    <t>Q:B01:W0:S121:I3647:_T:SII:_Z:P_:_Z:PCT:C20222</t>
  </si>
  <si>
    <t>Q:B01:W0:S13:I3647:_T:SII:_Z:P_:_Z:PCT:C20222</t>
  </si>
  <si>
    <t>Q:B01:W0:S122Z:I3647:_T:SII:_Z:P_:_Z:PCT:C20222</t>
  </si>
  <si>
    <t>Q:B01:W0:S12R:I3647:_T:SII:_Z:P_:_Z:PCT:C20222</t>
  </si>
  <si>
    <t>Q:B01:W0:S11:I3647:_T:SII:_Z:P_:_Z:PCT:C20222</t>
  </si>
  <si>
    <t>Q:B01:W0:S14:I3647:_T:SII:_Z:P_:_Z:PCT:C20222</t>
  </si>
  <si>
    <t>Q:B01:W0:_Z:I3641:_T:SII:_Z:P_:_Z:PCT:C20222</t>
  </si>
  <si>
    <t>Q:B01:W0:_Z:I3644:_T:SII:_Z:P_:_Z:PCT:C20222</t>
  </si>
  <si>
    <t>Q:B01:W0:_Z:I3643:_T:SII:_Z:P_:_Z:PCT:C20222</t>
  </si>
  <si>
    <t>Q:B01:W0:_Z:I3645:_T:SII:_Z:P_:_Z:PCT:C20222</t>
  </si>
  <si>
    <t>Q:B01:W0:_Z:I3646:_T:SII:_Z:N_:_Z:PCT:C20222</t>
  </si>
  <si>
    <t>Q:B01:W0:_Z:I3647:_T:SII:_Z:N_:_Z:PCT:C20222</t>
  </si>
  <si>
    <t>Q:B01:W0:S121:I3647:_T:SII:_Z:N_:_Z:PCT:C20222</t>
  </si>
  <si>
    <t>Q:B01:W0:S13:I3647:_T:SII:_Z:N_:_Z:PCT:C20222</t>
  </si>
  <si>
    <t>Q:B01:W0:S122Z:I3647:_T:SII:_Z:N_:_Z:PCT:C20222</t>
  </si>
  <si>
    <t>Q:B01:W0:S12R:I3647:_T:SII:_Z:N_:_Z:PCT:C20222</t>
  </si>
  <si>
    <t>Q:B01:W0:S11:I3647:_T:SII:_Z:N_:_Z:PCT:C20222</t>
  </si>
  <si>
    <t>Q:B01:W0:S14:I3647:_T:SII:_Z:N_:_Z:PCT:C20222</t>
  </si>
  <si>
    <t>Q:B01:W0:_Z:I3641:_T:SII:_Z:N_:_Z:PCT:C20222</t>
  </si>
  <si>
    <t>Q:B01:W0:_Z:I3644:_T:SII:_Z:N_:_Z:PCT:C20222</t>
  </si>
  <si>
    <t>Q:B01:W0:_Z:I3643:_T:SII:_Z:N_:_Z:PCT:C20222</t>
  </si>
  <si>
    <t>Q:B01:W0:_Z:I3645:_T:SII:_Z:N_:_Z:PCT:C20222</t>
  </si>
  <si>
    <t>Q:B01:W0:_Z:E0030:_T:SII:_Z:ALL:LE:E:C20222</t>
  </si>
  <si>
    <t>Q:B01:W0:_Z:E0030:_T:SII:_Z:N_:LE:E:C20222</t>
  </si>
  <si>
    <t>Q:B01:W0:_Z:E0035:_T:SII:_Z:ALL:LE:E:C20222</t>
  </si>
  <si>
    <t>Q:B01:W0:_Z:I7000:_T:SII:_Z:_Z:_Z:PCT:C20222</t>
  </si>
  <si>
    <t>Q:B01:W0:_Z:I7005:_T:SII:_Z:_Z:_Z:PCT:C20222</t>
  </si>
  <si>
    <t>Q:B01:W0:_Z:E0060:_T:SII:_Z:PFM:LE:E:C20222</t>
  </si>
  <si>
    <t>Q:B01:W0:_Z:E0035:_T:SII:_Z:PFM:LE:E:C20222</t>
  </si>
  <si>
    <t>Q:B01:W0:S121:E0035:_T:SII:_Z:PFM:LE:E:C20222</t>
  </si>
  <si>
    <t>Q:B01:W0:S13:E0035:_T:SII:_Z:PFM:LE:E:C20222</t>
  </si>
  <si>
    <t>Q:B01:W0:S122Z:E0035:_T:SII:_Z:PFM:LE:E:C20222</t>
  </si>
  <si>
    <t>Q:B01:W0:S12R:E0035:_T:SII:_Z:PFM:LE:E:C20222</t>
  </si>
  <si>
    <t>Q:B01:W0:S11:E0035:_T:SII:_Z:PFM:LE:E:C20222</t>
  </si>
  <si>
    <t>Q:B01:W0:S14:E0035:_T:SII:_Z:PFM:LE:E:C20222</t>
  </si>
  <si>
    <t>Q:B01:W0:_Z:E0020:_T:SII:_Z:PFM:LE:E:C20222</t>
  </si>
  <si>
    <t>Q:B01:W0:_Z:E0050:_T:SII:_Z:PFM:LE:E:C20222</t>
  </si>
  <si>
    <t>Q:B01:W0:_Z:E0040:_T:SII:_Z:PFM:LE:E:C20222</t>
  </si>
  <si>
    <t>Q:B01:W0:_Z:E0010:_T:SII:_Z:PFM:LE:E:C20222</t>
  </si>
  <si>
    <t>Q:B01:W0:_Z:E0060:_T:SII:_Z:NFM:LE:E:C20222</t>
  </si>
  <si>
    <t>Q:B01:W0:_Z:E0035:_T:SII:_Z:NFM:LE:E:C20222</t>
  </si>
  <si>
    <t>Q:B01:W0:S121:E0035:_T:SII:_Z:NFM:LE:E:C20222</t>
  </si>
  <si>
    <t>Q:B01:W0:S13:E0035:_T:SII:_Z:NFM:LE:E:C20222</t>
  </si>
  <si>
    <t>Q:B01:W0:S122Z:E0035:_T:SII:_Z:NFM:LE:E:C20222</t>
  </si>
  <si>
    <t>Q:B01:W0:S12R:E0035:_T:SII:_Z:NFM:LE:E:C20222</t>
  </si>
  <si>
    <t>Q:B01:W0:S11:E0035:_T:SII:_Z:NFM:LE:E:C20222</t>
  </si>
  <si>
    <t>Q:B01:W0:S14:E0035:_T:SII:_Z:NFM:LE:E:C20222</t>
  </si>
  <si>
    <t>Q:B01:W0:_Z:E0020:_T:SII:_Z:NFM:LE:E:C20222</t>
  </si>
  <si>
    <t>Q:B01:W0:_Z:E0050:_T:SII:_Z:NFM:LE:E:C20222</t>
  </si>
  <si>
    <t>Q:B01:W0:_Z:E0040:_T:SII:_Z:NFM:LE:E:C20222</t>
  </si>
  <si>
    <t>Q:B01:W0:_Z:E0010:_T:SII:_Z:NFM:LE:E:C20222</t>
  </si>
  <si>
    <t>Q:B01:W0:_Z:I3646:_T:SII:_Z:PFM:_Z:PCT:C20222</t>
  </si>
  <si>
    <t>Q:B01:W0:_Z:I3647:_T:SII:_Z:PFM:_Z:PCT:C20222</t>
  </si>
  <si>
    <t>Q:B01:W0:S121:I3647:_T:SII:_Z:PFM:_Z:PCT:C20222</t>
  </si>
  <si>
    <t>Q:B01:W0:S13:I3647:_T:SII:_Z:PFM:_Z:PCT:C20222</t>
  </si>
  <si>
    <t>Q:B01:W0:S122Z:I3647:_T:SII:_Z:PFM:_Z:PCT:C20222</t>
  </si>
  <si>
    <t>Q:B01:W0:S12R:I3647:_T:SII:_Z:PFM:_Z:PCT:C20222</t>
  </si>
  <si>
    <t>Q:B01:W0:S11:I3647:_T:SII:_Z:PFM:_Z:PCT:C20222</t>
  </si>
  <si>
    <t>Q:B01:W0:S14:I3647:_T:SII:_Z:PFM:_Z:PCT:C20222</t>
  </si>
  <si>
    <t>Q:B01:W0:_Z:I3641:_T:SII:_Z:PFM:_Z:PCT:C20222</t>
  </si>
  <si>
    <t>Q:B01:W0:_Z:I3644:_T:SII:_Z:PFM:_Z:PCT:C20222</t>
  </si>
  <si>
    <t>Q:B01:W0:_Z:I3643:_T:SII:_Z:PFM:_Z:PCT:C20222</t>
  </si>
  <si>
    <t>Q:B01:W0:_Z:I3645:_T:SII:_Z:PFM:_Z:PCT:C20222</t>
  </si>
  <si>
    <t>Q:B01:W0:_Z:I3646:_T:SII:_Z:NFM:_Z:PCT:C20222</t>
  </si>
  <si>
    <t>Q:B01:W0:_Z:I3647:_T:SII:_Z:NFM:_Z:PCT:C20222</t>
  </si>
  <si>
    <t>Q:B01:W0:S121:I3647:_T:SII:_Z:NFM:_Z:PCT:C20222</t>
  </si>
  <si>
    <t>Q:B01:W0:S13:I3647:_T:SII:_Z:NFM:_Z:PCT:C20222</t>
  </si>
  <si>
    <t>Q:B01:W0:S122Z:I3647:_T:SII:_Z:NFM:_Z:PCT:C20222</t>
  </si>
  <si>
    <t>Q:B01:W0:S12R:I3647:_T:SII:_Z:NFM:_Z:PCT:C20222</t>
  </si>
  <si>
    <t>Q:B01:W0:S11:I3647:_T:SII:_Z:NFM:_Z:PCT:C20222</t>
  </si>
  <si>
    <t>Q:B01:W0:S14:I3647:_T:SII:_Z:NFM:_Z:PCT:C20222</t>
  </si>
  <si>
    <t>Q:B01:W0:_Z:I3641:_T:SII:_Z:NFM:_Z:PCT:C20222</t>
  </si>
  <si>
    <t>Q:B01:W0:_Z:I3644:_T:SII:_Z:NFM:_Z:PCT:C20222</t>
  </si>
  <si>
    <t>Q:B01:W0:_Z:I3643:_T:SII:_Z:NFM:_Z:PCT:C20222</t>
  </si>
  <si>
    <t>Q:B01:W0:_Z:I3645:_T:SII:_Z:NFM:_Z:PCT:C20222</t>
  </si>
  <si>
    <t>Q:B01:W0:_Z:AQ011:_T:SII:_Z:ALL:LE:E:C20222</t>
  </si>
  <si>
    <t>Q:B01:W0:_Z:AQ021:_T:SII:_Z:ALL:LE:E:C20222</t>
  </si>
  <si>
    <t>Q:B01:W0:_Z:AQ031:_T:SII:_Z:ALL:LE:E:C20222</t>
  </si>
  <si>
    <t>Q:B01:W0:_Z:AQ012:_T:SII:_Z:ALL:LE:E:C20222</t>
  </si>
  <si>
    <t>Q:B01:W0:_Z:AQ022:_T:SII:_Z:ALL:LE:E:C20222</t>
  </si>
  <si>
    <t>Q:B01:W0:_Z:AQ032:_T:SII:_Z:ALL:LE:E:C20222</t>
  </si>
  <si>
    <t>Q:B01:W0:_Z:AQ013:_T:SII:_Z:ALL:LE:E:C20222</t>
  </si>
  <si>
    <t>Q:B01:W0:_Z:AQ023:_T:SII:_Z:ALL:LE:E:C20222</t>
  </si>
  <si>
    <t>Q:B01:W0:_Z:AQ033:_T:SII:_Z:ALL:LE:E:C20222</t>
  </si>
  <si>
    <t>Q:B01:W0:_Z:AQ014:_T:SII:_Z:ALL:LE:E:C20222</t>
  </si>
  <si>
    <t>Q:B01:W0:_Z:AQ024:_T:SII:_Z:ALL:LE:E:C20222</t>
  </si>
  <si>
    <t>Q:B01:W0:_Z:AQ034:_T:SII:_Z:ALL:LE:E:C20222</t>
  </si>
  <si>
    <t>Q:B01:W0:_Z:AQ001:_T:SII:_Z:ALL:LE:E:C20222</t>
  </si>
  <si>
    <t>Q:B01:W0:_Z:AQ002:_T:SII:_Z:ALL:LE:E:C20222</t>
  </si>
  <si>
    <t>Q:B01:W0:_Z:AQ003:_T:SII:_Z:ALL:LE:E:C20222</t>
  </si>
  <si>
    <t>Q:B01:W0:_Z:I7100:_T:SII:_Z:_Z:_Z:PCT:C20222</t>
  </si>
  <si>
    <t>Q:B01:W0:_Z:I7200:_T:SII:_Z:_Z:_Z:PCT:C20222</t>
  </si>
  <si>
    <t>Q:B01:W0:_Z:I7300:_T:SII:_Z:_Z:_Z:PCT:C20222</t>
  </si>
  <si>
    <t>Q:B01:W0:_Z:AQ100:_T:SII:_Z:ALL:LE:E:C20222</t>
  </si>
  <si>
    <t>Q:B01:W0:_Z:AQ100:_T:SII:_Z:ST1:LE:E:C20222</t>
  </si>
  <si>
    <t>Q:B01:W0:_Z:AQ100:_T:SII:_Z:ST2:LE:E:C20222</t>
  </si>
  <si>
    <t>Q:B01:W0:_Z:AQ100:_T:SII:_Z:ST3:LE:E:C20222</t>
  </si>
  <si>
    <t>Q:B01:W0:_Z:AQ100:_T:SII:_Z:PCI:LE:E:C20222</t>
  </si>
  <si>
    <t>Q:B01:W0:_Z:I7400:_T:SII:_Z:_Z:_Z:PCT:C20222</t>
  </si>
  <si>
    <t>Q:B01:W0:_Z:I3660:_T:SII:_Z:ST1:_Z:PCT:C20222</t>
  </si>
  <si>
    <t>Q:B01:W0:_Z:I7500:_T:SII:_Z:_Z:_Z:PCT:C20222</t>
  </si>
  <si>
    <t>Q:B01:W0:_Z:I3660:_T:SII:_Z:ST2:_Z:PCT:C20222</t>
  </si>
  <si>
    <t>Q:B01:W0:_Z:I7600:_T:SII:_Z:_Z:_Z:PCT:C20222</t>
  </si>
  <si>
    <t>Q:B01:W0:_Z:I3660:_T:SII:_Z:ST3:_Z:PCT:C20222</t>
  </si>
  <si>
    <t>Q:B01:W0:_Z:I7700:_T:SII:_Z:_Z:_Z:PCT:C20222</t>
  </si>
  <si>
    <t>Q:B01:W0:_Z:I3660:_T:SII:_Z:PCI:_Z:PCT:C20222</t>
  </si>
  <si>
    <t>Q:B01:W0:S1V:A1140:_T:SII:_Z:ALL:LE:E:C20222</t>
  </si>
  <si>
    <t>Q:B01:W0:S1V:L1150:_T:SII:_Z:ALL:LE:E:C20222</t>
  </si>
  <si>
    <t>Q:B01:W0:S1V:KFD32:_T:SII:_Z:_Z:_Z:PCT:C20222</t>
  </si>
  <si>
    <t>Q:B01:W0:_Z:I3211:_T:SII:_Z:_Z:_Z:PCT:C20222</t>
  </si>
  <si>
    <t>Q:B01:W0:_Z:I3212:_T:SII:_Z:_Z:_Z:PCT:C20222</t>
  </si>
  <si>
    <t>Q:B01:W0:_Z:I3213:_T:SII:_Z:_Z:_Z:PCT:C20222</t>
  </si>
  <si>
    <t>Q:B01:W0:_Z:L6100:_T:SII:_Z:ALL:LE:E:C20222</t>
  </si>
  <si>
    <t>Q:B01:W0:_Z:A7100:_T:SII:_Z:ALL:LE:E:C20222</t>
  </si>
  <si>
    <t>Q:B01:W0:_Z:I3214:_T:SII:_Z:_Z:_Z:PCT:C20222</t>
  </si>
  <si>
    <t>Q:B01:W0:_Z:A6310:_T:SII:_Z:ALL:LE:E:C20222</t>
  </si>
  <si>
    <t>Q:B01:W0:_Z:A6400:_T:SII:_Z:ALL:LE:E:C20222</t>
  </si>
  <si>
    <t>Q:B01:W0:_Z:A6410:_T:SII:_Z:ALL:LE:E:C20222</t>
  </si>
  <si>
    <t>Q:B01:W0:_Z:A6420:_T:SII:_Z:ALL:LE:E:C20222</t>
  </si>
  <si>
    <t>Q:B01:W0:_Z:A6421:_T:SII:_Z:ALL:LE:E:C20222</t>
  </si>
  <si>
    <t>Q:B01:W0:_Z:A6422:_T:SII:_Z:ALL:LE:E:C20222</t>
  </si>
  <si>
    <t>Q:B01:W0:_Z:A6500:_T:SII:_Z:ALL:LE:E:C20222</t>
  </si>
  <si>
    <t>Q:B01:W0:_Z:A6510:_T:SII:_Z:ALL:LE:E:C20222</t>
  </si>
  <si>
    <t>Q:B01:W0:_Z:A6520:_T:SII:_Z:ALL:LE:E:C20222</t>
  </si>
  <si>
    <t>Q:B01:W0:_Z:A6521:_T:SII:_Z:ALL:LE:E:C20222</t>
  </si>
  <si>
    <t>Q:B01:W0:_Z:A6522:_T:SII:_Z:ALL:LE:E:C20222</t>
  </si>
  <si>
    <t>Q:B01:W0:_Z:A6600:_T:SII:_Z:ALL:LE:E:C20222</t>
  </si>
  <si>
    <t>Q:B01:W0:_Z:A6320:_T:SII:_Z:ALL:LE:E:C20222</t>
  </si>
  <si>
    <t>Q:B01:W0:_Z:A6700:_T:SII:_Z:ALL:LE:E:C20222</t>
  </si>
  <si>
    <t>Q:B01:W0:_Z:A6800:_T:SII:_Z:ALL:LE:E:C20222</t>
  </si>
  <si>
    <t>Q:B01:W0:_Z:I3017:_T:SII:_Z:_Z:_Z:PCT:C20222</t>
  </si>
  <si>
    <t>H:B01:AT:S13:E0010:_T:SII:_Z:ALL:LE:E:C20222</t>
  </si>
  <si>
    <t>H:B01:BG:S13:E0010:_T:SII:_Z:ALL:LE:E:C20222</t>
  </si>
  <si>
    <t>H:B01:BE:S13:E0010:_T:SII:_Z:ALL:LE:E:C20222</t>
  </si>
  <si>
    <t>H:B01:CY:S13:E0010:_T:SII:_Z:ALL:LE:E:C20222</t>
  </si>
  <si>
    <t>H:B01:EE:S13:E0010:_T:SII:_Z:ALL:LE:E:C20222</t>
  </si>
  <si>
    <t>H:B01:FI:S13:E0010:_T:SII:_Z:ALL:LE:E:C20222</t>
  </si>
  <si>
    <t>H:B01:FR:S13:E0010:_T:SII:_Z:ALL:LE:E:C20222</t>
  </si>
  <si>
    <t>H:B01:HR:S13:E0010:_T:SII:_Z:ALL:LE:E:C20222</t>
  </si>
  <si>
    <t>H:B01:DE:S13:E0010:_T:SII:_Z:ALL:LE:E:C20222</t>
  </si>
  <si>
    <t>H:B01:GR:S13:E0010:_T:SII:_Z:ALL:LE:E:C20222</t>
  </si>
  <si>
    <t>H:B01:IE:S13:E0010:_T:SII:_Z:ALL:LE:E:C20222</t>
  </si>
  <si>
    <t>H:B01:IT:S13:E0010:_T:SII:_Z:ALL:LE:E:C20222</t>
  </si>
  <si>
    <t>H:B01:LV:S13:E0010:_T:SII:_Z:ALL:LE:E:C20222</t>
  </si>
  <si>
    <t>H:B01:LT:S13:E0010:_T:SII:_Z:ALL:LE:E:C20222</t>
  </si>
  <si>
    <t>H:B01:LU:S13:E0010:_T:SII:_Z:ALL:LE:E:C20222</t>
  </si>
  <si>
    <t>H:B01:MT:S13:E0010:_T:SII:_Z:ALL:LE:E:C20222</t>
  </si>
  <si>
    <t>H:B01:NL:S13:E0010:_T:SII:_Z:ALL:LE:E:C20222</t>
  </si>
  <si>
    <t>H:B01:PT:S13:E0010:_T:SII:_Z:ALL:LE:E:C20222</t>
  </si>
  <si>
    <t>H:B01:SK:S13:E0010:_T:SII:_Z:ALL:LE:E:C20222</t>
  </si>
  <si>
    <t>H:B01:SI:S13:E0010:_T:SII:_Z:ALL:LE:E:C20222</t>
  </si>
  <si>
    <t>H:B01:ES:S13:E0010:_T:SII:_Z:ALL:LE:E:C20222</t>
  </si>
  <si>
    <t>H:B01:G00:S13:E0010:_T:SII:_Z:ALL:LE:E:C20222</t>
  </si>
  <si>
    <t>H:B01:E10:S13:E0010:_T:SII:_Z:ALL:LE:E:C20222</t>
  </si>
  <si>
    <t>H:B01:W1:S13:E0010:_T:SII:_Z:ALL:LE:E:C20222</t>
  </si>
  <si>
    <t>H:B01:_X:S13:E0010:_T:SII:_Z:ALL:LE:E:C20222</t>
  </si>
  <si>
    <t>H:B01:W0:S13:E0010:_T:SII:_Z:ALL:LE:E:C20222</t>
  </si>
  <si>
    <t>SUP.Q.B01.W0.S121.A1200._T.SII._Z.ALL.LE.E.C</t>
  </si>
  <si>
    <t>W0S121A1200ALL</t>
  </si>
  <si>
    <t>Q:B01:W0:S121:A1200:_T:SII:_Z:ALL:LE:E:C20222</t>
  </si>
  <si>
    <t>SUP.Q.B01.W0.S121.A1230._T.SII._Z.ALL.LE.E.C</t>
  </si>
  <si>
    <t>W0S121A1230ALL</t>
  </si>
  <si>
    <t>Q:B01:W0:S121:A1230:_T:SII:_Z:ALL:LE:E:C20222</t>
  </si>
  <si>
    <t>SUP.Q.B01.W0.S13.A1200._T.SII._Z.ALL.LE.E.C</t>
  </si>
  <si>
    <t>W0S13A1200ALL</t>
  </si>
  <si>
    <t>Q:B01:W0:S13:A1200:_T:SII:_Z:ALL:LE:E:C20222</t>
  </si>
  <si>
    <t>SUP.Q.B01.W0.S13.A1230._T.SII._Z.ALL.LE.E.C</t>
  </si>
  <si>
    <t>W0S13A1230ALL</t>
  </si>
  <si>
    <t>Q:B01:W0:S13:A1230:_T:SII:_Z:ALL:LE:E:C20222</t>
  </si>
  <si>
    <t>SUP.Q.B01.W0.S122Z.A1200._T.SII._Z.ALL.LE.E.C</t>
  </si>
  <si>
    <t>W0S122ZA1200ALL</t>
  </si>
  <si>
    <t>Q:B01:W0:S122Z:A1200:_T:SII:_Z:ALL:LE:E:C20222</t>
  </si>
  <si>
    <t>SUP.Q.B01.W0.S122Z.A1230._T.SII._Z.ALL.LE.E.C</t>
  </si>
  <si>
    <t>W0S122ZA1230ALL</t>
  </si>
  <si>
    <t>Q:B01:W0:S122Z:A1230:_T:SII:_Z:ALL:LE:E:C20222</t>
  </si>
  <si>
    <t>SUP.Q.B01.W0.S12R.A1200._T.SII._Z.ALL.LE.E.C</t>
  </si>
  <si>
    <t>W0S12RA1200ALL</t>
  </si>
  <si>
    <t>Q:B01:W0:S12R:A1200:_T:SII:_Z:ALL:LE:E:C20222</t>
  </si>
  <si>
    <t>SUP.Q.B01.W0.S12R.A1230._T.SII._Z.ALL.LE.E.C</t>
  </si>
  <si>
    <t>W0S12RA1230ALL</t>
  </si>
  <si>
    <t>Q:B01:W0:S12R:A1230:_T:SII:_Z:ALL:LE:E:C20222</t>
  </si>
  <si>
    <t>SUP.Q.B01.W0.S11.A1200._T.SII._Z.ALL.LE.E.C</t>
  </si>
  <si>
    <t>W0S11A1200ALL</t>
  </si>
  <si>
    <t>Q:B01:W0:S11:A1200:_T:SII:_Z:ALL:LE:E:C20222</t>
  </si>
  <si>
    <t>SUP.Q.B01.W0.S11.A1230._T.SII._Z.ALL.LE.E.C</t>
  </si>
  <si>
    <t>W0S11A1230ALL</t>
  </si>
  <si>
    <t>Q:B01:W0:S11:A1230:_T:SII:_Z:ALL:LE:E:C20222</t>
  </si>
  <si>
    <t>Q:B01:_Z:_Z:R0104:_T:SII:_Z:_Z:_Z:Z:C20223</t>
  </si>
  <si>
    <t>Q:B01:_Z:_Z:R0105:_T:SII:_Z:_Z:_Z:Z:C20223</t>
  </si>
  <si>
    <t>Q:B01:W0:_Z:P2110:_T:SII:_Z:ALL:_Z:E:C20223</t>
  </si>
  <si>
    <t>Q:B01:W0:_Z:P2130:_T:SII:_Z:ALL:_Z:E:C20223</t>
  </si>
  <si>
    <t>Q:B01:W0:_Z:P2135:_T:SII:_Z:ALL:_Z:E:C20223</t>
  </si>
  <si>
    <t>Q:B01:W0:_Z:P2144:_T:SII:_Z:ALL:_Z:E:C20223</t>
  </si>
  <si>
    <t>Q:B01:W0:_Z:P2148:_T:SII:_Z:ALL:_Z:E:C20223</t>
  </si>
  <si>
    <t>Q:B01:W0:_Z:P2160:_T:SII:_Z:ALL:_Z:E:C20223</t>
  </si>
  <si>
    <t>Q:B01:W0:_Z:P2100:_T:SII:_Z:ALL:_Z:E:C20223</t>
  </si>
  <si>
    <t>Q:B01:W0:_Z:P2240:_T:SII:_Z:ALL:_Z:E:C20223</t>
  </si>
  <si>
    <t>Q:B01:W0:_Z:P2250:_T:SII:_Z:ALL:_Z:E:C20223</t>
  </si>
  <si>
    <t>Q:B01:W0:_Z:P2440:_T:SII:_Z:ALL:_Z:E:C20223</t>
  </si>
  <si>
    <t>Q:B01:W0:_Z:P2450:_T:SII:_Z:ALL:_Z:E:C20223</t>
  </si>
  <si>
    <t>Q:B01:W0:_Z:P3300:_T:SII:_Z:ALL:_Z:E:C20223</t>
  </si>
  <si>
    <t>Q:B01:W0:_Z:P3310:_T:SII:_Z:ALL:_Z:E:C20223</t>
  </si>
  <si>
    <t>Q:B01:W0:_Z:P0000:_T:SII:_Z:ALL:_Z:E:C20223</t>
  </si>
  <si>
    <t>Q:B01:W0:_Z:I2513:_T:SII:_Z:_Z:_Z:PCT:C20223</t>
  </si>
  <si>
    <t>Q:B01:W0:_Z:I2531:_T:SII:_Z:_Z:_Z:PCT:C20223</t>
  </si>
  <si>
    <t>Q:B01:W0:_Z:I2527:_T:SII:_Z:_Z:_Z:PCT:C20223</t>
  </si>
  <si>
    <t>Q:B01:W0:_Z:I2120:_T:SII:_Z:_Z:_Z:PCT:C20223</t>
  </si>
  <si>
    <t>Q:B01:W0:_Z:I2003:_T:SII:_Z:_Z:_Z:PCT:C20223</t>
  </si>
  <si>
    <t>Q:B01:W0:_Z:I2004:_T:SII:_Z:_Z:_Z:PCT:C20223</t>
  </si>
  <si>
    <t>Q:B01:W0:_Z:I2100:_T:SII:_Z:_Z:_Z:PCT:C20223</t>
  </si>
  <si>
    <t>Q:B01:W0:_Z:I2110:_T:SII:_Z:_Z:_Z:PCT:C20223</t>
  </si>
  <si>
    <t>Q:B01:W0:_Z:A0010:_T:SII:_Z:ALL:LE:E:C20223</t>
  </si>
  <si>
    <t>Q:B01:W0:_Z:A1140:_T:SII:_Z:ALL:LE:E:C20223</t>
  </si>
  <si>
    <t>Q:B01:W0:S121:A1140:_T:SII:_Z:ALL:LE:E:C20223</t>
  </si>
  <si>
    <t>Q:B01:W0:S13:A1140:_T:SII:_Z:ALL:LE:E:C20223</t>
  </si>
  <si>
    <t>Q:B01:W0:S122Z:A1140:_T:SII:_Z:ALL:LE:E:C20223</t>
  </si>
  <si>
    <t>Q:B01:W0:S12R:A1140:_T:SII:_Z:ALL:LE:E:C20223</t>
  </si>
  <si>
    <t>Q:B01:W0:S11:A1140:_T:SII:_Z:ALL:LE:E:C20223</t>
  </si>
  <si>
    <t>Q:B01:W0:S14:A1140:_T:SII:_Z:ALL:LE:E:C20223</t>
  </si>
  <si>
    <t>Q:B01:W0:_Z:A1200:_T:SII:_Z:ALL:LE:E:C20223</t>
  </si>
  <si>
    <t>Q:B01:W0:_Z:A1301:_T:SII:_Z:ALL:LE:E:C20223</t>
  </si>
  <si>
    <t>Q:B01:W0:_Z:A1401:_T:SII:_Z:ALL:LE:E:C20223</t>
  </si>
  <si>
    <t>Q:B01:W0:_Z:A1410:_T:SII:_Z:ALL:LE:E:C20223</t>
  </si>
  <si>
    <t>Q:B01:W0:_Z:A1420:_T:SII:_Z:ALL:LE:E:C20223</t>
  </si>
  <si>
    <t>Q:B01:W0:_Z:A2120:_T:SII:_Z:ALL:LE:E:C20223</t>
  </si>
  <si>
    <t>Q:B01:W0:_Z:A3200:_T:SII:_Z:ALL:LE:E:C20223</t>
  </si>
  <si>
    <t>Q:B01:W0:_Z:A9600:_T:SII:_Z:ALL:LE:E:C20223</t>
  </si>
  <si>
    <t>Q:B01:W0:_Z:A0000:_T:SII:_Z:ALL:LE:E:C20223</t>
  </si>
  <si>
    <t>Q:B01:W0:_Z:I3063:_T:SII:_Z:_Z:_Z:PCT:C20223</t>
  </si>
  <si>
    <t>Q:B01:W0:_Z:I3053:_T:SII:_Z:_Z:_Z:PCT:C20223</t>
  </si>
  <si>
    <t>Q:B01:W0:_Z:L1150:_T:SII:_Z:ALL:LE:E:C20223</t>
  </si>
  <si>
    <t>Q:B01:W0:S121:L1150:_T:SII:_Z:ALL:LE:E:C20223</t>
  </si>
  <si>
    <t>Q:B01:W0:S13:L1150:_T:SII:_Z:ALL:LE:E:C20223</t>
  </si>
  <si>
    <t>Q:B01:W0:S122Z:L1150:_T:SII:_Z:ALL:LE:E:C20223</t>
  </si>
  <si>
    <t>Q:B01:W0:S12R:L1150:_T:SII:_Z:ALL:LE:E:C20223</t>
  </si>
  <si>
    <t>Q:B01:W0:S11:L1150:_T:SII:_Z:ALL:LE:E:C20223</t>
  </si>
  <si>
    <t>Q:B01:W0:S14:L1150:_T:SII:_Z:ALL:LE:E:C20223</t>
  </si>
  <si>
    <t>Q:B01:W0:_Z:L1250:_T:SII:_Z:ALL:LE:E:C20223</t>
  </si>
  <si>
    <t>Q:B01:W0:_Z:L1251:_T:SII:_Z:ALL:LE:E:C20223</t>
  </si>
  <si>
    <t>Q:B01:W0:_Z:L1450:_T:SII:_Z:ALL:LE:E:C20223</t>
  </si>
  <si>
    <t>Q:B01:W0:_Z:L1451:_T:SII:_Z:ALL:LE:E:C20223</t>
  </si>
  <si>
    <t>Q:B01:W0:_Z:L3000:_T:SII:_Z:ALL:LE:E:C20223</t>
  </si>
  <si>
    <t>Q:B01:W0:_Z:L9600:_T:SII:_Z:ALL:LE:E:C20223</t>
  </si>
  <si>
    <t>Q:B01:W0:_Z:LE000:_T:SII:_Z:ALL:LE:E:C20223</t>
  </si>
  <si>
    <t>Q:B01:W0:_Z:NSV21:_T:SII:_Z:ALL:LE:E:C20223</t>
  </si>
  <si>
    <t>Q:B01:W0:_Z:LE400:_T:SII:_Z:ALL:LE:E:C20223</t>
  </si>
  <si>
    <t>Q:B01:W0:_Z:LE730:_T:SII:_Z:ALL:LE:E:C20223</t>
  </si>
  <si>
    <t>Q:B01:W0:_Z:LE200:_T:SII:_Z:ALL:LE:E:C20223</t>
  </si>
  <si>
    <t>Q:B01:W0:_Z:LE500:_T:SII:_Z:ALL:LE:E:C20223</t>
  </si>
  <si>
    <t>Q:B01:W0:_Z:LE999:_T:SII:_Z:ALL:LE:E:C20223</t>
  </si>
  <si>
    <t>Q:B01:W0:_Z:E0000:_T:SII:_Z:ALL:LE:E:C20223</t>
  </si>
  <si>
    <t>Q:B01:W0:_Z:O0000:_T:SII:_Z:ALL:LE:E:C20223</t>
  </si>
  <si>
    <t>Q:B01:W0:_Z:O1000:_T:SII:_Z:ALL:LE:E:C20223</t>
  </si>
  <si>
    <t>Q:B01:W0:_Z:O1100:_T:SII:_Z:ALL:LE:E:C20223</t>
  </si>
  <si>
    <t>Q:B01:W0:_Z:I4001:_T:SII:_Z:_Z:_Z:PCT:C20223</t>
  </si>
  <si>
    <t>Q:B01:W0:_Z:I4002:_T:SII:_Z:_Z:_Z:PCT:C20223</t>
  </si>
  <si>
    <t>Q:B01:W0:_Z:I4008:_T:SII:_Z:_Z:_Z:PCT:C20223</t>
  </si>
  <si>
    <t>Q:B01:W0:_Z:MSV31:_T:SII:_Z:ALL:LE:E:C20223</t>
  </si>
  <si>
    <t>Q:B01:W0:_Z:MSV33:_T:SII:_Z:ALL:LE:E:C20223</t>
  </si>
  <si>
    <t>Q:B01:W0:_Z:MSV34:_T:SII:_Z:ALL:LE:E:C20223</t>
  </si>
  <si>
    <t>Q:B01:W0:_Z:MSV35:_T:SII:_Z:ALL:LE:E:C20223</t>
  </si>
  <si>
    <t>Q:B01:W0:_Z:MSV40:_T:SII:_Z:ALL:LE:E:C20223</t>
  </si>
  <si>
    <t>Q:B01:W0:_Z:MSV41:_T:SII:_Z:ALL:LE:E:C20223</t>
  </si>
  <si>
    <t>Q:B01:W0:_Z:MSV36:_T:SII:_Z:ALL:LE:E:C20223</t>
  </si>
  <si>
    <t>Q:B01:W0:_Z:MSV42:_T:SII:_Z:ALL:LE:E:C20223</t>
  </si>
  <si>
    <t>Q:B01:W0:_Z:NSV12:_T:SII:_Z:ALL:LE:E:C20223</t>
  </si>
  <si>
    <t>Q:B01:W0:_Z:MSV12:_T:SII:_Z:ALL:LE:E:C20223</t>
  </si>
  <si>
    <t>Q:B01:W0:_Z:MSV38:_T:SII:_Z:ALL:LE:E:C20223</t>
  </si>
  <si>
    <t>Q:B01:W0:_Z:NSV13:_T:SII:_Z:ALL:LE:E:C20223</t>
  </si>
  <si>
    <t>Q:B01:W0:_Z:MSV13:_T:SII:_Z:ALL:LE:E:C20223</t>
  </si>
  <si>
    <t>Q:B01:W0:_Z:MSV39:_T:SII:_Z:ALL:LE:E:C20223</t>
  </si>
  <si>
    <t>Q:B01:W0:_Z:KSV12:_T:SII:_Z:_Z:_Z:PCT:C20223</t>
  </si>
  <si>
    <t>Q:B01:W0:_Z:KSV13:_T:SII:_Z:_Z:_Z:PCT:C20223</t>
  </si>
  <si>
    <t>Q:B01:W0:_Z:E1000:_T:SII:_Z:ALL:LE:E:C20223</t>
  </si>
  <si>
    <t>Q:B01:W0:_Z:E2000:_T:SII:_Z:ALL:LE:E:C20223</t>
  </si>
  <si>
    <t>Q:B01:W0:_Z:E2130:_T:SII:_Z:ALL:LE:E:C20223</t>
  </si>
  <si>
    <t>Q:B01:W0:_Z:E2135:_T:SII:_Z:ALL:LE:E:C20223</t>
  </si>
  <si>
    <t>Q:B01:W0:_Z:E2140:_T:SII:_Z:ALL:LE:E:C20223</t>
  </si>
  <si>
    <t>Q:B01:W0:_Z:E2145:_T:SII:_Z:ALL:LE:E:C20223</t>
  </si>
  <si>
    <t>Q:B01:W0:_Z:E3000:_T:SII:_Z:ALL:LE:E:C20223</t>
  </si>
  <si>
    <t>Q:B01:W0:_Z:E324I:_T:SII:_Z:ALL:LE:E:C20223</t>
  </si>
  <si>
    <t>Q:B01:W0:_Z:E324C:_T:SII:_Z:ALL:LE:E:C20223</t>
  </si>
  <si>
    <t>Q:B01:W0:_Z:E324Q:_T:SII:_Z:ALL:LE:E:C20223</t>
  </si>
  <si>
    <t>Q:B01:W0:_Z:E324E:_T:SII:_Z:ALL:LE:E:C20223</t>
  </si>
  <si>
    <t>Q:B01:W0:_Z:E1100:_T:SII:_Z:ALL:LE:E:C20223</t>
  </si>
  <si>
    <t>Q:B01:W0:_Z:E1300:_T:SII:_Z:ALL:LE:E:C20223</t>
  </si>
  <si>
    <t>Q:B01:W0:_Z:E4000:_T:SII:_Z:ALL:LE:E:C20223</t>
  </si>
  <si>
    <t>Q:B01:W0:_Z:E5000:_T:SII:_Z:ALL:LE:E:C20223</t>
  </si>
  <si>
    <t>Q:B01:W0:_Z:E5100:_T:SII:_Z:ALL:LE:E:C20223</t>
  </si>
  <si>
    <t>Q:B01:W0:_Z:E5200:_T:SII:_Z:ALL:LE:E:C20223</t>
  </si>
  <si>
    <t>Q:B01:W0:_Z:E6000:_T:SII:_Z:ALL:LE:E:C20223</t>
  </si>
  <si>
    <t>Q:B01:W0:_Z:E6100:_T:SII:_Z:ALL:LE:E:C20223</t>
  </si>
  <si>
    <t>Q:B01:W0:_Z:E6200:_T:SII:_Z:ALL:LE:E:C20223</t>
  </si>
  <si>
    <t>Q:B01:W0:_Z:E6300:_T:SII:_Z:ALL:LE:E:C20223</t>
  </si>
  <si>
    <t>Q:B01:W0:_Z:E7000:_T:SII:_Z:ALL:LE:E:C20223</t>
  </si>
  <si>
    <t>Q:B01:W0:_Z:E9300:_T:SII:_Z:ALL:LE:E:C20223</t>
  </si>
  <si>
    <t>Q:B01:W0:_Z:EW130:_T:SII:_Z:_Z:_Z:PCT:C20223</t>
  </si>
  <si>
    <t>Q:B01:W0:_Z:EW135:_T:SII:_Z:_Z:_Z:PCT:C20223</t>
  </si>
  <si>
    <t>Q:B01:W0:_Z:EW140:_T:SII:_Z:_Z:_Z:PCT:C20223</t>
  </si>
  <si>
    <t>Q:B01:W0:_Z:EW145:_T:SII:_Z:_Z:_Z:PCT:C20223</t>
  </si>
  <si>
    <t>Q:B01:W0:_Z:EW24I:_T:SII:_Z:_Z:_Z:PCT:C20223</t>
  </si>
  <si>
    <t>Q:B01:W0:_Z:EW24C:_T:SII:_Z:_Z:_Z:PCT:C20223</t>
  </si>
  <si>
    <t>Q:B01:W0:_Z:EW24Q:_T:SII:_Z:_Z:_Z:PCT:C20223</t>
  </si>
  <si>
    <t>Q:B01:W0:_Z:EW24R:_T:SII:_Z:_Z:_Z:PCT:C20223</t>
  </si>
  <si>
    <t>Q:B01:W0:_Z:E0060:_T:SII:_Z:P_:LE:E:C20223</t>
  </si>
  <si>
    <t>Q:B01:W0:_Z:E0035:_T:SII:_Z:P_:LE:E:C20223</t>
  </si>
  <si>
    <t>Q:B01:W0:S121:E0035:_T:SII:_Z:P_:LE:E:C20223</t>
  </si>
  <si>
    <t>Q:B01:W0:S13:E0035:_T:SII:_Z:P_:LE:E:C20223</t>
  </si>
  <si>
    <t>Q:B01:W0:S122Z:E0035:_T:SII:_Z:P_:LE:E:C20223</t>
  </si>
  <si>
    <t>Q:B01:W0:S12R:E0035:_T:SII:_Z:P_:LE:E:C20223</t>
  </si>
  <si>
    <t>Q:B01:W0:S11:E0035:_T:SII:_Z:P_:LE:E:C20223</t>
  </si>
  <si>
    <t>Q:B01:W0:S14:E0035:_T:SII:_Z:P_:LE:E:C20223</t>
  </si>
  <si>
    <t>Q:B01:W0:_Z:E0020:_T:SII:_Z:P_:LE:E:C20223</t>
  </si>
  <si>
    <t>Q:B01:W0:_Z:E0050:_T:SII:_Z:P_:LE:E:C20223</t>
  </si>
  <si>
    <t>Q:B01:W0:_Z:E0040:_T:SII:_Z:P_:LE:E:C20223</t>
  </si>
  <si>
    <t>Q:B01:W0:_Z:E0010:_T:SII:_Z:P_:LE:E:C20223</t>
  </si>
  <si>
    <t>Q:B01:W0:_Z:E0060:_T:SII:_Z:N_:LE:E:C20223</t>
  </si>
  <si>
    <t>Q:B01:W0:_Z:E0035:_T:SII:_Z:N_:LE:E:C20223</t>
  </si>
  <si>
    <t>Q:B01:W0:S121:E0035:_T:SII:_Z:N_:LE:E:C20223</t>
  </si>
  <si>
    <t>Q:B01:W0:S13:E0035:_T:SII:_Z:N_:LE:E:C20223</t>
  </si>
  <si>
    <t>Q:B01:W0:S122Z:E0035:_T:SII:_Z:N_:LE:E:C20223</t>
  </si>
  <si>
    <t>Q:B01:W0:S12R:E0035:_T:SII:_Z:N_:LE:E:C20223</t>
  </si>
  <si>
    <t>Q:B01:W0:S11:E0035:_T:SII:_Z:N_:LE:E:C20223</t>
  </si>
  <si>
    <t>Q:B01:W0:S14:E0035:_T:SII:_Z:N_:LE:E:C20223</t>
  </si>
  <si>
    <t>Q:B01:W0:_Z:E0020:_T:SII:_Z:N_:LE:E:C20223</t>
  </si>
  <si>
    <t>Q:B01:W0:_Z:E0050:_T:SII:_Z:N_:LE:E:C20223</t>
  </si>
  <si>
    <t>Q:B01:W0:_Z:E0040:_T:SII:_Z:N_:LE:E:C20223</t>
  </si>
  <si>
    <t>Q:B01:W0:_Z:E0010:_T:SII:_Z:N_:LE:E:C20223</t>
  </si>
  <si>
    <t>Q:B01:W0:_Z:I3646:_T:SII:_Z:P_:_Z:PCT:C20223</t>
  </si>
  <si>
    <t>Q:B01:W0:_Z:I3647:_T:SII:_Z:P_:_Z:PCT:C20223</t>
  </si>
  <si>
    <t>Q:B01:W0:S121:I3647:_T:SII:_Z:P_:_Z:PCT:C20223</t>
  </si>
  <si>
    <t>Q:B01:W0:S13:I3647:_T:SII:_Z:P_:_Z:PCT:C20223</t>
  </si>
  <si>
    <t>Q:B01:W0:S122Z:I3647:_T:SII:_Z:P_:_Z:PCT:C20223</t>
  </si>
  <si>
    <t>Q:B01:W0:S12R:I3647:_T:SII:_Z:P_:_Z:PCT:C20223</t>
  </si>
  <si>
    <t>Q:B01:W0:S11:I3647:_T:SII:_Z:P_:_Z:PCT:C20223</t>
  </si>
  <si>
    <t>Q:B01:W0:S14:I3647:_T:SII:_Z:P_:_Z:PCT:C20223</t>
  </si>
  <si>
    <t>Q:B01:W0:_Z:I3641:_T:SII:_Z:P_:_Z:PCT:C20223</t>
  </si>
  <si>
    <t>Q:B01:W0:_Z:I3644:_T:SII:_Z:P_:_Z:PCT:C20223</t>
  </si>
  <si>
    <t>Q:B01:W0:_Z:I3643:_T:SII:_Z:P_:_Z:PCT:C20223</t>
  </si>
  <si>
    <t>Q:B01:W0:_Z:I3645:_T:SII:_Z:P_:_Z:PCT:C20223</t>
  </si>
  <si>
    <t>Q:B01:W0:_Z:I3646:_T:SII:_Z:N_:_Z:PCT:C20223</t>
  </si>
  <si>
    <t>Q:B01:W0:_Z:I3647:_T:SII:_Z:N_:_Z:PCT:C20223</t>
  </si>
  <si>
    <t>Q:B01:W0:S121:I3647:_T:SII:_Z:N_:_Z:PCT:C20223</t>
  </si>
  <si>
    <t>Q:B01:W0:S13:I3647:_T:SII:_Z:N_:_Z:PCT:C20223</t>
  </si>
  <si>
    <t>Q:B01:W0:S122Z:I3647:_T:SII:_Z:N_:_Z:PCT:C20223</t>
  </si>
  <si>
    <t>Q:B01:W0:S12R:I3647:_T:SII:_Z:N_:_Z:PCT:C20223</t>
  </si>
  <si>
    <t>Q:B01:W0:S11:I3647:_T:SII:_Z:N_:_Z:PCT:C20223</t>
  </si>
  <si>
    <t>Q:B01:W0:S14:I3647:_T:SII:_Z:N_:_Z:PCT:C20223</t>
  </si>
  <si>
    <t>Q:B01:W0:_Z:I3641:_T:SII:_Z:N_:_Z:PCT:C20223</t>
  </si>
  <si>
    <t>Q:B01:W0:_Z:I3644:_T:SII:_Z:N_:_Z:PCT:C20223</t>
  </si>
  <si>
    <t>Q:B01:W0:_Z:I3643:_T:SII:_Z:N_:_Z:PCT:C20223</t>
  </si>
  <si>
    <t>Q:B01:W0:_Z:I3645:_T:SII:_Z:N_:_Z:PCT:C20223</t>
  </si>
  <si>
    <t>Q:B01:W0:_Z:E0030:_T:SII:_Z:ALL:LE:E:C20223</t>
  </si>
  <si>
    <t>Q:B01:W0:_Z:E0030:_T:SII:_Z:N_:LE:E:C20223</t>
  </si>
  <si>
    <t>Q:B01:W0:_Z:E0035:_T:SII:_Z:ALL:LE:E:C20223</t>
  </si>
  <si>
    <t>Q:B01:W0:_Z:I7000:_T:SII:_Z:_Z:_Z:PCT:C20223</t>
  </si>
  <si>
    <t>Q:B01:W0:_Z:I7005:_T:SII:_Z:_Z:_Z:PCT:C20223</t>
  </si>
  <si>
    <t>Q:B01:W0:_Z:E0060:_T:SII:_Z:PFM:LE:E:C20223</t>
  </si>
  <si>
    <t>Q:B01:W0:_Z:E0035:_T:SII:_Z:PFM:LE:E:C20223</t>
  </si>
  <si>
    <t>Q:B01:W0:S121:E0035:_T:SII:_Z:PFM:LE:E:C20223</t>
  </si>
  <si>
    <t>Q:B01:W0:S13:E0035:_T:SII:_Z:PFM:LE:E:C20223</t>
  </si>
  <si>
    <t>Q:B01:W0:S122Z:E0035:_T:SII:_Z:PFM:LE:E:C20223</t>
  </si>
  <si>
    <t>Q:B01:W0:S12R:E0035:_T:SII:_Z:PFM:LE:E:C20223</t>
  </si>
  <si>
    <t>Q:B01:W0:S11:E0035:_T:SII:_Z:PFM:LE:E:C20223</t>
  </si>
  <si>
    <t>Q:B01:W0:S14:E0035:_T:SII:_Z:PFM:LE:E:C20223</t>
  </si>
  <si>
    <t>Q:B01:W0:_Z:E0020:_T:SII:_Z:PFM:LE:E:C20223</t>
  </si>
  <si>
    <t>Q:B01:W0:_Z:E0050:_T:SII:_Z:PFM:LE:E:C20223</t>
  </si>
  <si>
    <t>Q:B01:W0:_Z:E0040:_T:SII:_Z:PFM:LE:E:C20223</t>
  </si>
  <si>
    <t>Q:B01:W0:_Z:E0010:_T:SII:_Z:PFM:LE:E:C20223</t>
  </si>
  <si>
    <t>Q:B01:W0:_Z:E0060:_T:SII:_Z:NFM:LE:E:C20223</t>
  </si>
  <si>
    <t>Q:B01:W0:_Z:E0035:_T:SII:_Z:NFM:LE:E:C20223</t>
  </si>
  <si>
    <t>Q:B01:W0:S121:E0035:_T:SII:_Z:NFM:LE:E:C20223</t>
  </si>
  <si>
    <t>Q:B01:W0:S13:E0035:_T:SII:_Z:NFM:LE:E:C20223</t>
  </si>
  <si>
    <t>Q:B01:W0:S122Z:E0035:_T:SII:_Z:NFM:LE:E:C20223</t>
  </si>
  <si>
    <t>Q:B01:W0:S12R:E0035:_T:SII:_Z:NFM:LE:E:C20223</t>
  </si>
  <si>
    <t>Q:B01:W0:S11:E0035:_T:SII:_Z:NFM:LE:E:C20223</t>
  </si>
  <si>
    <t>Q:B01:W0:S14:E0035:_T:SII:_Z:NFM:LE:E:C20223</t>
  </si>
  <si>
    <t>Q:B01:W0:_Z:E0020:_T:SII:_Z:NFM:LE:E:C20223</t>
  </si>
  <si>
    <t>Q:B01:W0:_Z:E0050:_T:SII:_Z:NFM:LE:E:C20223</t>
  </si>
  <si>
    <t>Q:B01:W0:_Z:E0040:_T:SII:_Z:NFM:LE:E:C20223</t>
  </si>
  <si>
    <t>Q:B01:W0:_Z:E0010:_T:SII:_Z:NFM:LE:E:C20223</t>
  </si>
  <si>
    <t>Q:B01:W0:_Z:I3646:_T:SII:_Z:PFM:_Z:PCT:C20223</t>
  </si>
  <si>
    <t>Q:B01:W0:_Z:I3647:_T:SII:_Z:PFM:_Z:PCT:C20223</t>
  </si>
  <si>
    <t>Q:B01:W0:S121:I3647:_T:SII:_Z:PFM:_Z:PCT:C20223</t>
  </si>
  <si>
    <t>Q:B01:W0:S13:I3647:_T:SII:_Z:PFM:_Z:PCT:C20223</t>
  </si>
  <si>
    <t>Q:B01:W0:S122Z:I3647:_T:SII:_Z:PFM:_Z:PCT:C20223</t>
  </si>
  <si>
    <t>Q:B01:W0:S12R:I3647:_T:SII:_Z:PFM:_Z:PCT:C20223</t>
  </si>
  <si>
    <t>Q:B01:W0:S11:I3647:_T:SII:_Z:PFM:_Z:PCT:C20223</t>
  </si>
  <si>
    <t>Q:B01:W0:S14:I3647:_T:SII:_Z:PFM:_Z:PCT:C20223</t>
  </si>
  <si>
    <t>Q:B01:W0:_Z:I3641:_T:SII:_Z:PFM:_Z:PCT:C20223</t>
  </si>
  <si>
    <t>Q:B01:W0:_Z:I3644:_T:SII:_Z:PFM:_Z:PCT:C20223</t>
  </si>
  <si>
    <t>Q:B01:W0:_Z:I3643:_T:SII:_Z:PFM:_Z:PCT:C20223</t>
  </si>
  <si>
    <t>Q:B01:W0:_Z:I3645:_T:SII:_Z:PFM:_Z:PCT:C20223</t>
  </si>
  <si>
    <t>Q:B01:W0:_Z:I3646:_T:SII:_Z:NFM:_Z:PCT:C20223</t>
  </si>
  <si>
    <t>Q:B01:W0:_Z:I3647:_T:SII:_Z:NFM:_Z:PCT:C20223</t>
  </si>
  <si>
    <t>Q:B01:W0:S121:I3647:_T:SII:_Z:NFM:_Z:PCT:C20223</t>
  </si>
  <si>
    <t>Q:B01:W0:S13:I3647:_T:SII:_Z:NFM:_Z:PCT:C20223</t>
  </si>
  <si>
    <t>Q:B01:W0:S122Z:I3647:_T:SII:_Z:NFM:_Z:PCT:C20223</t>
  </si>
  <si>
    <t>Q:B01:W0:S12R:I3647:_T:SII:_Z:NFM:_Z:PCT:C20223</t>
  </si>
  <si>
    <t>Q:B01:W0:S11:I3647:_T:SII:_Z:NFM:_Z:PCT:C20223</t>
  </si>
  <si>
    <t>Q:B01:W0:S14:I3647:_T:SII:_Z:NFM:_Z:PCT:C20223</t>
  </si>
  <si>
    <t>Q:B01:W0:_Z:I3641:_T:SII:_Z:NFM:_Z:PCT:C20223</t>
  </si>
  <si>
    <t>Q:B01:W0:_Z:I3644:_T:SII:_Z:NFM:_Z:PCT:C20223</t>
  </si>
  <si>
    <t>Q:B01:W0:_Z:I3643:_T:SII:_Z:NFM:_Z:PCT:C20223</t>
  </si>
  <si>
    <t>Q:B01:W0:_Z:I3645:_T:SII:_Z:NFM:_Z:PCT:C20223</t>
  </si>
  <si>
    <t>Q:B01:W0:_Z:AQ011:_T:SII:_Z:ALL:LE:E:C20223</t>
  </si>
  <si>
    <t>Q:B01:W0:_Z:AQ021:_T:SII:_Z:ALL:LE:E:C20223</t>
  </si>
  <si>
    <t>Q:B01:W0:_Z:AQ031:_T:SII:_Z:ALL:LE:E:C20223</t>
  </si>
  <si>
    <t>Q:B01:W0:_Z:AQ012:_T:SII:_Z:ALL:LE:E:C20223</t>
  </si>
  <si>
    <t>Q:B01:W0:_Z:AQ022:_T:SII:_Z:ALL:LE:E:C20223</t>
  </si>
  <si>
    <t>Q:B01:W0:_Z:AQ032:_T:SII:_Z:ALL:LE:E:C20223</t>
  </si>
  <si>
    <t>Q:B01:W0:_Z:AQ013:_T:SII:_Z:ALL:LE:E:C20223</t>
  </si>
  <si>
    <t>Q:B01:W0:_Z:AQ023:_T:SII:_Z:ALL:LE:E:C20223</t>
  </si>
  <si>
    <t>Q:B01:W0:_Z:AQ033:_T:SII:_Z:ALL:LE:E:C20223</t>
  </si>
  <si>
    <t>Q:B01:W0:_Z:AQ014:_T:SII:_Z:ALL:LE:E:C20223</t>
  </si>
  <si>
    <t>Q:B01:W0:_Z:AQ024:_T:SII:_Z:ALL:LE:E:C20223</t>
  </si>
  <si>
    <t>Q:B01:W0:_Z:AQ034:_T:SII:_Z:ALL:LE:E:C20223</t>
  </si>
  <si>
    <t>Q:B01:W0:_Z:AQ001:_T:SII:_Z:ALL:LE:E:C20223</t>
  </si>
  <si>
    <t>Q:B01:W0:_Z:AQ002:_T:SII:_Z:ALL:LE:E:C20223</t>
  </si>
  <si>
    <t>Q:B01:W0:_Z:AQ003:_T:SII:_Z:ALL:LE:E:C20223</t>
  </si>
  <si>
    <t>Q:B01:W0:_Z:I7100:_T:SII:_Z:_Z:_Z:PCT:C20223</t>
  </si>
  <si>
    <t>Q:B01:W0:_Z:I7200:_T:SII:_Z:_Z:_Z:PCT:C20223</t>
  </si>
  <si>
    <t>Q:B01:W0:_Z:I7300:_T:SII:_Z:_Z:_Z:PCT:C20223</t>
  </si>
  <si>
    <t>Q:B01:W0:_Z:AQ100:_T:SII:_Z:ALL:LE:E:C20223</t>
  </si>
  <si>
    <t>Q:B01:W0:_Z:AQ100:_T:SII:_Z:ST1:LE:E:C20223</t>
  </si>
  <si>
    <t>Q:B01:W0:_Z:AQ100:_T:SII:_Z:ST2:LE:E:C20223</t>
  </si>
  <si>
    <t>Q:B01:W0:_Z:AQ100:_T:SII:_Z:ST3:LE:E:C20223</t>
  </si>
  <si>
    <t>Q:B01:W0:_Z:AQ100:_T:SII:_Z:PCI:LE:E:C20223</t>
  </si>
  <si>
    <t>Q:B01:W0:_Z:I7400:_T:SII:_Z:_Z:_Z:PCT:C20223</t>
  </si>
  <si>
    <t>Q:B01:W0:_Z:I3660:_T:SII:_Z:ST1:_Z:PCT:C20223</t>
  </si>
  <si>
    <t>Q:B01:W0:_Z:I7500:_T:SII:_Z:_Z:_Z:PCT:C20223</t>
  </si>
  <si>
    <t>Q:B01:W0:_Z:I3660:_T:SII:_Z:ST2:_Z:PCT:C20223</t>
  </si>
  <si>
    <t>Q:B01:W0:_Z:I7600:_T:SII:_Z:_Z:_Z:PCT:C20223</t>
  </si>
  <si>
    <t>Q:B01:W0:_Z:I3660:_T:SII:_Z:ST3:_Z:PCT:C20223</t>
  </si>
  <si>
    <t>Q:B01:W0:_Z:I7700:_T:SII:_Z:_Z:_Z:PCT:C20223</t>
  </si>
  <si>
    <t>Q:B01:W0:_Z:I3660:_T:SII:_Z:PCI:_Z:PCT:C20223</t>
  </si>
  <si>
    <t>Q:B01:W0:S1V:A1140:_T:SII:_Z:ALL:LE:E:C20223</t>
  </si>
  <si>
    <t>Q:B01:W0:S1V:L1150:_T:SII:_Z:ALL:LE:E:C20223</t>
  </si>
  <si>
    <t>Q:B01:W0:S1V:KFD32:_T:SII:_Z:_Z:_Z:PCT:C20223</t>
  </si>
  <si>
    <t>Q:B01:W0:_Z:I3211:_T:SII:_Z:_Z:_Z:PCT:C20223</t>
  </si>
  <si>
    <t>Q:B01:W0:_Z:I3212:_T:SII:_Z:_Z:_Z:PCT:C20223</t>
  </si>
  <si>
    <t>Q:B01:W0:_Z:I3213:_T:SII:_Z:_Z:_Z:PCT:C20223</t>
  </si>
  <si>
    <t>Q:B01:W0:_Z:L6100:_T:SII:_Z:ALL:LE:E:C20223</t>
  </si>
  <si>
    <t>Q:B01:W0:_Z:A7100:_T:SII:_Z:ALL:LE:E:C20223</t>
  </si>
  <si>
    <t>Q:B01:W0:_Z:I3214:_T:SII:_Z:_Z:_Z:PCT:C20223</t>
  </si>
  <si>
    <t>Q:B01:W0:_Z:A6310:_T:SII:_Z:ALL:LE:E:C20223</t>
  </si>
  <si>
    <t>Q:B01:W0:_Z:A6400:_T:SII:_Z:ALL:LE:E:C20223</t>
  </si>
  <si>
    <t>Q:B01:W0:_Z:A6410:_T:SII:_Z:ALL:LE:E:C20223</t>
  </si>
  <si>
    <t>Q:B01:W0:_Z:A6420:_T:SII:_Z:ALL:LE:E:C20223</t>
  </si>
  <si>
    <t>Q:B01:W0:_Z:A6421:_T:SII:_Z:ALL:LE:E:C20223</t>
  </si>
  <si>
    <t>Q:B01:W0:_Z:A6422:_T:SII:_Z:ALL:LE:E:C20223</t>
  </si>
  <si>
    <t>Q:B01:W0:_Z:A6500:_T:SII:_Z:ALL:LE:E:C20223</t>
  </si>
  <si>
    <t>Q:B01:W0:_Z:A6510:_T:SII:_Z:ALL:LE:E:C20223</t>
  </si>
  <si>
    <t>Q:B01:W0:_Z:A6520:_T:SII:_Z:ALL:LE:E:C20223</t>
  </si>
  <si>
    <t>Q:B01:W0:_Z:A6521:_T:SII:_Z:ALL:LE:E:C20223</t>
  </si>
  <si>
    <t>Q:B01:W0:_Z:A6522:_T:SII:_Z:ALL:LE:E:C20223</t>
  </si>
  <si>
    <t>Q:B01:W0:_Z:A6600:_T:SII:_Z:ALL:LE:E:C20223</t>
  </si>
  <si>
    <t>Q:B01:W0:_Z:A6320:_T:SII:_Z:ALL:LE:E:C20223</t>
  </si>
  <si>
    <t>Q:B01:W0:_Z:A6700:_T:SII:_Z:ALL:LE:E:C20223</t>
  </si>
  <si>
    <t>Q:B01:W0:_Z:A6800:_T:SII:_Z:ALL:LE:E:C20223</t>
  </si>
  <si>
    <t>Q:B01:W0:_Z:I3017:_T:SII:_Z:_Z:_Z:PCT:C20223</t>
  </si>
  <si>
    <t>Q:B01:W0:S121:A1200:_T:SII:_Z:ALL:LE:E:C20223</t>
  </si>
  <si>
    <t>Q:B01:W0:S121:A1230:_T:SII:_Z:ALL:LE:E:C20223</t>
  </si>
  <si>
    <t>Q:B01:W0:S13:A1200:_T:SII:_Z:ALL:LE:E:C20223</t>
  </si>
  <si>
    <t>Q:B01:W0:S13:A1230:_T:SII:_Z:ALL:LE:E:C20223</t>
  </si>
  <si>
    <t>Q:B01:W0:S122Z:A1200:_T:SII:_Z:ALL:LE:E:C20223</t>
  </si>
  <si>
    <t>Q:B01:W0:S122Z:A1230:_T:SII:_Z:ALL:LE:E:C20223</t>
  </si>
  <si>
    <t>Q:B01:W0:S12R:A1200:_T:SII:_Z:ALL:LE:E:C20223</t>
  </si>
  <si>
    <t>Q:B01:W0:S12R:A1230:_T:SII:_Z:ALL:LE:E:C20223</t>
  </si>
  <si>
    <t>Q:B01:W0:S11:A1200:_T:SII:_Z:ALL:LE:E:C20223</t>
  </si>
  <si>
    <t>Q:B01:W0:S11:A1230:_T:SII:_Z:ALL:LE:E:C20223</t>
  </si>
  <si>
    <t>SUP.Q.B01.W0.S121.AQ100._T.SII._Z.ST2.LE.E.C</t>
  </si>
  <si>
    <t>W0S121AQ100ST2</t>
  </si>
  <si>
    <t>Q:B01:W0:S121:AQ100:_T:SII:_Z:ST2:LE:E:C20223</t>
  </si>
  <si>
    <t>SUP.Q.B01.W0.S13.AQ100._T.SII._Z.ST2.LE.E.C</t>
  </si>
  <si>
    <t>W0S13AQ100ST2</t>
  </si>
  <si>
    <t>Q:B01:W0:S13:AQ100:_T:SII:_Z:ST2:LE:E:C20223</t>
  </si>
  <si>
    <t>SUP.Q.B01.W0.S122Z.AQ100._T.SII._Z.ST2.LE.E.C</t>
  </si>
  <si>
    <t>W0S122ZAQ100ST2</t>
  </si>
  <si>
    <t>Q:B01:W0:S122Z:AQ100:_T:SII:_Z:ST2:LE:E:C20223</t>
  </si>
  <si>
    <t>SUP.Q.B01.W0.S12R.AQ100._T.SII._Z.ST2.LE.E.C</t>
  </si>
  <si>
    <t>W0S12RAQ100ST2</t>
  </si>
  <si>
    <t>Q:B01:W0:S12R:AQ100:_T:SII:_Z:ST2:LE:E:C20223</t>
  </si>
  <si>
    <t>SUP.Q.B01.W0.S11.AQ100._T.SII._Z.ST2.LE.E.C</t>
  </si>
  <si>
    <t>W0S11AQ100ST2</t>
  </si>
  <si>
    <t>Q:B01:W0:S11:AQ100:_T:SII:_Z:ST2:LE:E:C20223</t>
  </si>
  <si>
    <t>SUP.Q.B01.W0.S11.AQ130._T.SII._Z.ST2.LE.E.C</t>
  </si>
  <si>
    <t>W0S11AQ130ST2</t>
  </si>
  <si>
    <t>Q:B01:W0:S11:AQ130:_T:SII:_Z:ST2:LE:E:C20223</t>
  </si>
  <si>
    <t>SUP.Q.B01.W0.S11.AQ110._T.SII._Z.ST2.LE.E.C</t>
  </si>
  <si>
    <t>W0S11AQ110ST2</t>
  </si>
  <si>
    <t>Q:B01:W0:S11:AQ110:_T:SII:_Z:ST2:LE:E:C20223</t>
  </si>
  <si>
    <t>SUP.Q.B01.W0.S14.AQ100._T.SII._Z.ST2.LE.E.C</t>
  </si>
  <si>
    <t>W0S14AQ100ST2</t>
  </si>
  <si>
    <t>Q:B01:W0:S14:AQ100:_T:SII:_Z:ST2:LE:E:C20223</t>
  </si>
  <si>
    <t>SUP.Q.B01.W0.S14.AQ110._T.SII._Z.ST2.LE.E.C</t>
  </si>
  <si>
    <t>W0S14AQ110ST2</t>
  </si>
  <si>
    <t>Q:B01:W0:S14:AQ110:_T:SII:_Z:ST2:LE:E:C20223</t>
  </si>
  <si>
    <t>SUP.Q.B01.W0.S14.AQ120._T.SII._Z.ST2.LE.E.C</t>
  </si>
  <si>
    <t>W0S14AQ120ST2</t>
  </si>
  <si>
    <t>Q:B01:W0:S14:AQ120:_T:SII:_Z:ST2:LE:E:C20223</t>
  </si>
  <si>
    <t>SUP.Q.B01.W0.S121.I7500._T.SII._Z._Z._Z.PCT.C</t>
  </si>
  <si>
    <t xml:space="preserve">       Central banks (stage 2 ratio) (%)</t>
  </si>
  <si>
    <t>W0S121I7500_Z</t>
  </si>
  <si>
    <t>Q:B01:W0:S121:I7500:_T:SII:_Z:_Z:_Z:PCT:C20223</t>
  </si>
  <si>
    <t>SUP.Q.B01.W0.S13.I7500._T.SII._Z._Z._Z.PCT.C</t>
  </si>
  <si>
    <t xml:space="preserve">       General governments (stage 2 ratio) (%)</t>
  </si>
  <si>
    <t>W0S13I7500_Z</t>
  </si>
  <si>
    <t>Q:B01:W0:S13:I7500:_T:SII:_Z:_Z:_Z:PCT:C20223</t>
  </si>
  <si>
    <t>SUP.Q.B01.W0.S122Z.I7500._T.SII._Z._Z._Z.PCT.C</t>
  </si>
  <si>
    <t xml:space="preserve">       Credit institutions (stage 2 ratio) (%)</t>
  </si>
  <si>
    <t>W0S122ZI7500_Z</t>
  </si>
  <si>
    <t>Q:B01:W0:S122Z:I7500:_T:SII:_Z:_Z:_Z:PCT:C20223</t>
  </si>
  <si>
    <t>SUP.Q.B01.W0.S12R.I7500._T.SII._Z._Z._Z.PCT.C</t>
  </si>
  <si>
    <t xml:space="preserve">       Other financial corporations (stage 2 ratio) (%)</t>
  </si>
  <si>
    <t>W0S12RI7500_Z</t>
  </si>
  <si>
    <t>Q:B01:W0:S12R:I7500:_T:SII:_Z:_Z:_Z:PCT:C20223</t>
  </si>
  <si>
    <t>SUP.Q.B01.W0.S11.I7500._T.SII._Z._Z._Z.PCT.C</t>
  </si>
  <si>
    <t xml:space="preserve">       Non-financial corporations (stage 2 ratio) (%)</t>
  </si>
  <si>
    <t>W0S11I7500_Z</t>
  </si>
  <si>
    <t>Q:B01:W0:S11:I7500:_T:SII:_Z:_Z:_Z:PCT:C20223</t>
  </si>
  <si>
    <t>SUP.Q.B01.W0.S11.I7530._T.SII._Z._Z._Z.PCT.C</t>
  </si>
  <si>
    <t xml:space="preserve">           Non-financial corporations (Small and Medium-sized Enterprises) (stage 2 ratio) (%)</t>
  </si>
  <si>
    <t>W0S11I7530_Z</t>
  </si>
  <si>
    <t>Q:B01:W0:S11:I7530:_T:SII:_Z:_Z:_Z:PCT:C20223</t>
  </si>
  <si>
    <t>SUP.Q.B01.W0.S11.I7510._T.SII._Z._Z._Z.PCT.C</t>
  </si>
  <si>
    <t xml:space="preserve">           Non-financial corporations (Loans collateralised by commercial immovable property) (stage 2 ratio) (%)</t>
  </si>
  <si>
    <t>W0S11I7510_Z</t>
  </si>
  <si>
    <t>Q:B01:W0:S11:I7510:_T:SII:_Z:_Z:_Z:PCT:C20223</t>
  </si>
  <si>
    <t>SUP.Q.B01.W0.S14.I7500._T.SII._Z._Z._Z.PCT.C</t>
  </si>
  <si>
    <t xml:space="preserve">       Households (stage 2 ratio) (%)</t>
  </si>
  <si>
    <t>W0S14I7500_Z</t>
  </si>
  <si>
    <t>Q:B01:W0:S14:I7500:_T:SII:_Z:_Z:_Z:PCT:C20223</t>
  </si>
  <si>
    <t>SUP.Q.B01.W0.S14.I7510._T.SII._Z._Z._Z.PCT.C</t>
  </si>
  <si>
    <t xml:space="preserve">           Households (loans collateralised by residential immovable property) (stage 2 ratio) (%)</t>
  </si>
  <si>
    <t>W0S14I7510_Z</t>
  </si>
  <si>
    <t>Q:B01:W0:S14:I7510:_T:SII:_Z:_Z:_Z:PCT:C20223</t>
  </si>
  <si>
    <t>SUP.Q.B01.W0.S14.I7520._T.SII._Z._Z._Z.PCT.C</t>
  </si>
  <si>
    <t xml:space="preserve">           Households (credit for consumption) (stage 2 ratio) (%)</t>
  </si>
  <si>
    <t>W0S14I7520_Z</t>
  </si>
  <si>
    <t>Q:B01:W0:S14:I7520:_T:SII:_Z:_Z:_Z:PCT:C20223</t>
  </si>
  <si>
    <t>Q:B01:_Z:_Z:R0104:_T:SII:_Z:_Z:_Z:Z:C20224</t>
  </si>
  <si>
    <t>Q:B01:_Z:_Z:R0105:_T:SII:_Z:_Z:_Z:Z:C20224</t>
  </si>
  <si>
    <t>Q:B01:W0:_Z:P2110:_T:SII:_Z:ALL:_Z:E:C20224</t>
  </si>
  <si>
    <t>Q:B01:W0:_Z:P2130:_T:SII:_Z:ALL:_Z:E:C20224</t>
  </si>
  <si>
    <t>Q:B01:W0:_Z:P2135:_T:SII:_Z:ALL:_Z:E:C20224</t>
  </si>
  <si>
    <t>Q:B01:W0:_Z:P2144:_T:SII:_Z:ALL:_Z:E:C20224</t>
  </si>
  <si>
    <t>Q:B01:W0:_Z:P2148:_T:SII:_Z:ALL:_Z:E:C20224</t>
  </si>
  <si>
    <t>Q:B01:W0:_Z:P2160:_T:SII:_Z:ALL:_Z:E:C20224</t>
  </si>
  <si>
    <t>Q:B01:W0:_Z:P2100:_T:SII:_Z:ALL:_Z:E:C20224</t>
  </si>
  <si>
    <t>Q:B01:W0:_Z:P2240:_T:SII:_Z:ALL:_Z:E:C20224</t>
  </si>
  <si>
    <t>Q:B01:W0:_Z:P2250:_T:SII:_Z:ALL:_Z:E:C20224</t>
  </si>
  <si>
    <t>Q:B01:W0:_Z:P2440:_T:SII:_Z:ALL:_Z:E:C20224</t>
  </si>
  <si>
    <t>Q:B01:W0:_Z:P2450:_T:SII:_Z:ALL:_Z:E:C20224</t>
  </si>
  <si>
    <t>Q:B01:W0:_Z:P3300:_T:SII:_Z:ALL:_Z:E:C20224</t>
  </si>
  <si>
    <t>Q:B01:W0:_Z:P3310:_T:SII:_Z:ALL:_Z:E:C20224</t>
  </si>
  <si>
    <t>Q:B01:W0:_Z:P0000:_T:SII:_Z:ALL:_Z:E:C20224</t>
  </si>
  <si>
    <t>Q:B01:W0:_Z:I2513:_T:SII:_Z:_Z:_Z:PCT:C20224</t>
  </si>
  <si>
    <t>Q:B01:W0:_Z:I2531:_T:SII:_Z:_Z:_Z:PCT:C20224</t>
  </si>
  <si>
    <t>Q:B01:W0:_Z:I2527:_T:SII:_Z:_Z:_Z:PCT:C20224</t>
  </si>
  <si>
    <t>Q:B01:W0:_Z:I2120:_T:SII:_Z:_Z:_Z:PCT:C20224</t>
  </si>
  <si>
    <t>Q:B01:W0:_Z:I2003:_T:SII:_Z:_Z:_Z:PCT:C20224</t>
  </si>
  <si>
    <t>Q:B01:W0:_Z:I2004:_T:SII:_Z:_Z:_Z:PCT:C20224</t>
  </si>
  <si>
    <t>Q:B01:W0:_Z:I2100:_T:SII:_Z:_Z:_Z:PCT:C20224</t>
  </si>
  <si>
    <t>Q:B01:W0:_Z:I2110:_T:SII:_Z:_Z:_Z:PCT:C20224</t>
  </si>
  <si>
    <t>Q:B01:W0:_Z:A0010:_T:SII:_Z:ALL:LE:E:C20224</t>
  </si>
  <si>
    <t>Q:B01:W0:_Z:A1140:_T:SII:_Z:ALL:LE:E:C20224</t>
  </si>
  <si>
    <t>Q:B01:W0:S121:A1140:_T:SII:_Z:ALL:LE:E:C20224</t>
  </si>
  <si>
    <t>Q:B01:W0:S13:A1140:_T:SII:_Z:ALL:LE:E:C20224</t>
  </si>
  <si>
    <t>Q:B01:W0:S122Z:A1140:_T:SII:_Z:ALL:LE:E:C20224</t>
  </si>
  <si>
    <t>Q:B01:W0:S12R:A1140:_T:SII:_Z:ALL:LE:E:C20224</t>
  </si>
  <si>
    <t>Q:B01:W0:S11:A1140:_T:SII:_Z:ALL:LE:E:C20224</t>
  </si>
  <si>
    <t>Q:B01:W0:S14:A1140:_T:SII:_Z:ALL:LE:E:C20224</t>
  </si>
  <si>
    <t>Q:B01:W0:_Z:A1200:_T:SII:_Z:ALL:LE:E:C20224</t>
  </si>
  <si>
    <t>Q:B01:W0:_Z:A1301:_T:SII:_Z:ALL:LE:E:C20224</t>
  </si>
  <si>
    <t>Q:B01:W0:_Z:A1401:_T:SII:_Z:ALL:LE:E:C20224</t>
  </si>
  <si>
    <t>Q:B01:W0:_Z:A1410:_T:SII:_Z:ALL:LE:E:C20224</t>
  </si>
  <si>
    <t>Q:B01:W0:_Z:A1420:_T:SII:_Z:ALL:LE:E:C20224</t>
  </si>
  <si>
    <t>Q:B01:W0:_Z:A2120:_T:SII:_Z:ALL:LE:E:C20224</t>
  </si>
  <si>
    <t>Q:B01:W0:_Z:A3200:_T:SII:_Z:ALL:LE:E:C20224</t>
  </si>
  <si>
    <t>Q:B01:W0:_Z:A9600:_T:SII:_Z:ALL:LE:E:C20224</t>
  </si>
  <si>
    <t>Q:B01:W0:_Z:A0000:_T:SII:_Z:ALL:LE:E:C20224</t>
  </si>
  <si>
    <t>Q:B01:W0:_Z:I3063:_T:SII:_Z:_Z:_Z:PCT:C20224</t>
  </si>
  <si>
    <t>Q:B01:W0:_Z:I3053:_T:SII:_Z:_Z:_Z:PCT:C20224</t>
  </si>
  <si>
    <t>Q:B01:W0:_Z:L1150:_T:SII:_Z:ALL:LE:E:C20224</t>
  </si>
  <si>
    <t>Q:B01:W0:S121:L1150:_T:SII:_Z:ALL:LE:E:C20224</t>
  </si>
  <si>
    <t>Q:B01:W0:S13:L1150:_T:SII:_Z:ALL:LE:E:C20224</t>
  </si>
  <si>
    <t>Q:B01:W0:S122Z:L1150:_T:SII:_Z:ALL:LE:E:C20224</t>
  </si>
  <si>
    <t>Q:B01:W0:S12R:L1150:_T:SII:_Z:ALL:LE:E:C20224</t>
  </si>
  <si>
    <t>Q:B01:W0:S11:L1150:_T:SII:_Z:ALL:LE:E:C20224</t>
  </si>
  <si>
    <t>Q:B01:W0:S14:L1150:_T:SII:_Z:ALL:LE:E:C20224</t>
  </si>
  <si>
    <t>Q:B01:W0:_Z:L1250:_T:SII:_Z:ALL:LE:E:C20224</t>
  </si>
  <si>
    <t>Q:B01:W0:_Z:L1251:_T:SII:_Z:ALL:LE:E:C20224</t>
  </si>
  <si>
    <t>Q:B01:W0:_Z:L1450:_T:SII:_Z:ALL:LE:E:C20224</t>
  </si>
  <si>
    <t>Q:B01:W0:_Z:L1451:_T:SII:_Z:ALL:LE:E:C20224</t>
  </si>
  <si>
    <t>Q:B01:W0:_Z:L3000:_T:SII:_Z:ALL:LE:E:C20224</t>
  </si>
  <si>
    <t>Q:B01:W0:_Z:L9600:_T:SII:_Z:ALL:LE:E:C20224</t>
  </si>
  <si>
    <t>Q:B01:W0:_Z:LE000:_T:SII:_Z:ALL:LE:E:C20224</t>
  </si>
  <si>
    <t>Q:B01:W0:_Z:NSV21:_T:SII:_Z:ALL:LE:E:C20224</t>
  </si>
  <si>
    <t>Q:B01:W0:_Z:LE400:_T:SII:_Z:ALL:LE:E:C20224</t>
  </si>
  <si>
    <t>Q:B01:W0:_Z:LE730:_T:SII:_Z:ALL:LE:E:C20224</t>
  </si>
  <si>
    <t>Q:B01:W0:_Z:LE200:_T:SII:_Z:ALL:LE:E:C20224</t>
  </si>
  <si>
    <t>Q:B01:W0:_Z:LE500:_T:SII:_Z:ALL:LE:E:C20224</t>
  </si>
  <si>
    <t>Q:B01:W0:_Z:LE999:_T:SII:_Z:ALL:LE:E:C20224</t>
  </si>
  <si>
    <t>Q:B01:W0:_Z:E0000:_T:SII:_Z:ALL:LE:E:C20224</t>
  </si>
  <si>
    <t>Q:B01:W0:_Z:O0000:_T:SII:_Z:ALL:LE:E:C20224</t>
  </si>
  <si>
    <t>Q:B01:W0:_Z:O1000:_T:SII:_Z:ALL:LE:E:C20224</t>
  </si>
  <si>
    <t>Q:B01:W0:_Z:O1100:_T:SII:_Z:ALL:LE:E:C20224</t>
  </si>
  <si>
    <t>Q:B01:W0:_Z:I4001:_T:SII:_Z:_Z:_Z:PCT:C20224</t>
  </si>
  <si>
    <t>Q:B01:W0:_Z:I4002:_T:SII:_Z:_Z:_Z:PCT:C20224</t>
  </si>
  <si>
    <t>Q:B01:W0:_Z:I4008:_T:SII:_Z:_Z:_Z:PCT:C20224</t>
  </si>
  <si>
    <t>Q:B01:W0:_Z:MSV31:_T:SII:_Z:ALL:LE:E:C20224</t>
  </si>
  <si>
    <t>Q:B01:W0:_Z:MSV33:_T:SII:_Z:ALL:LE:E:C20224</t>
  </si>
  <si>
    <t>Q:B01:W0:_Z:MSV34:_T:SII:_Z:ALL:LE:E:C20224</t>
  </si>
  <si>
    <t>Q:B01:W0:_Z:MSV35:_T:SII:_Z:ALL:LE:E:C20224</t>
  </si>
  <si>
    <t>Q:B01:W0:_Z:MSV40:_T:SII:_Z:ALL:LE:E:C20224</t>
  </si>
  <si>
    <t>Q:B01:W0:_Z:MSV41:_T:SII:_Z:ALL:LE:E:C20224</t>
  </si>
  <si>
    <t>Q:B01:W0:_Z:MSV36:_T:SII:_Z:ALL:LE:E:C20224</t>
  </si>
  <si>
    <t>Q:B01:W0:_Z:MSV42:_T:SII:_Z:ALL:LE:E:C20224</t>
  </si>
  <si>
    <t>Q:B01:W0:_Z:NSV12:_T:SII:_Z:ALL:LE:E:C20224</t>
  </si>
  <si>
    <t>Q:B01:W0:_Z:MSV12:_T:SII:_Z:ALL:LE:E:C20224</t>
  </si>
  <si>
    <t>Q:B01:W0:_Z:MSV38:_T:SII:_Z:ALL:LE:E:C20224</t>
  </si>
  <si>
    <t>Q:B01:W0:_Z:NSV13:_T:SII:_Z:ALL:LE:E:C20224</t>
  </si>
  <si>
    <t>Q:B01:W0:_Z:MSV13:_T:SII:_Z:ALL:LE:E:C20224</t>
  </si>
  <si>
    <t>Q:B01:W0:_Z:MSV39:_T:SII:_Z:ALL:LE:E:C20224</t>
  </si>
  <si>
    <t>Q:B01:W0:_Z:KSV12:_T:SII:_Z:_Z:_Z:PCT:C20224</t>
  </si>
  <si>
    <t>Q:B01:W0:_Z:KSV13:_T:SII:_Z:_Z:_Z:PCT:C20224</t>
  </si>
  <si>
    <t>Q:B01:W0:_Z:E1000:_T:SII:_Z:ALL:LE:E:C20224</t>
  </si>
  <si>
    <t>Q:B01:W0:_Z:E2000:_T:SII:_Z:ALL:LE:E:C20224</t>
  </si>
  <si>
    <t>Q:B01:W0:_Z:E2130:_T:SII:_Z:ALL:LE:E:C20224</t>
  </si>
  <si>
    <t>Q:B01:W0:_Z:E2135:_T:SII:_Z:ALL:LE:E:C20224</t>
  </si>
  <si>
    <t>Q:B01:W0:_Z:E2140:_T:SII:_Z:ALL:LE:E:C20224</t>
  </si>
  <si>
    <t>Q:B01:W0:_Z:E2145:_T:SII:_Z:ALL:LE:E:C20224</t>
  </si>
  <si>
    <t>Q:B01:W0:_Z:E3000:_T:SII:_Z:ALL:LE:E:C20224</t>
  </si>
  <si>
    <t>Q:B01:W0:_Z:E324I:_T:SII:_Z:ALL:LE:E:C20224</t>
  </si>
  <si>
    <t>Q:B01:W0:_Z:E324C:_T:SII:_Z:ALL:LE:E:C20224</t>
  </si>
  <si>
    <t>Q:B01:W0:_Z:E324Q:_T:SII:_Z:ALL:LE:E:C20224</t>
  </si>
  <si>
    <t>Q:B01:W0:_Z:E324E:_T:SII:_Z:ALL:LE:E:C20224</t>
  </si>
  <si>
    <t>Q:B01:W0:_Z:E1100:_T:SII:_Z:ALL:LE:E:C20224</t>
  </si>
  <si>
    <t>Q:B01:W0:_Z:E1300:_T:SII:_Z:ALL:LE:E:C20224</t>
  </si>
  <si>
    <t>Q:B01:W0:_Z:E4000:_T:SII:_Z:ALL:LE:E:C20224</t>
  </si>
  <si>
    <t>Q:B01:W0:_Z:E5000:_T:SII:_Z:ALL:LE:E:C20224</t>
  </si>
  <si>
    <t>Q:B01:W0:_Z:E5100:_T:SII:_Z:ALL:LE:E:C20224</t>
  </si>
  <si>
    <t>Q:B01:W0:_Z:E5200:_T:SII:_Z:ALL:LE:E:C20224</t>
  </si>
  <si>
    <t>Q:B01:W0:_Z:E6000:_T:SII:_Z:ALL:LE:E:C20224</t>
  </si>
  <si>
    <t>Q:B01:W0:_Z:E6100:_T:SII:_Z:ALL:LE:E:C20224</t>
  </si>
  <si>
    <t>Q:B01:W0:_Z:E6200:_T:SII:_Z:ALL:LE:E:C20224</t>
  </si>
  <si>
    <t>Q:B01:W0:_Z:E6300:_T:SII:_Z:ALL:LE:E:C20224</t>
  </si>
  <si>
    <t>Q:B01:W0:_Z:E7000:_T:SII:_Z:ALL:LE:E:C20224</t>
  </si>
  <si>
    <t>Q:B01:W0:_Z:E9300:_T:SII:_Z:ALL:LE:E:C20224</t>
  </si>
  <si>
    <t>Q:B01:W0:_Z:EW130:_T:SII:_Z:_Z:_Z:PCT:C20224</t>
  </si>
  <si>
    <t>Q:B01:W0:_Z:EW135:_T:SII:_Z:_Z:_Z:PCT:C20224</t>
  </si>
  <si>
    <t>Q:B01:W0:_Z:EW140:_T:SII:_Z:_Z:_Z:PCT:C20224</t>
  </si>
  <si>
    <t>Q:B01:W0:_Z:EW145:_T:SII:_Z:_Z:_Z:PCT:C20224</t>
  </si>
  <si>
    <t>Q:B01:W0:_Z:EW24I:_T:SII:_Z:_Z:_Z:PCT:C20224</t>
  </si>
  <si>
    <t>Q:B01:W0:_Z:EW24C:_T:SII:_Z:_Z:_Z:PCT:C20224</t>
  </si>
  <si>
    <t>Q:B01:W0:_Z:EW24Q:_T:SII:_Z:_Z:_Z:PCT:C20224</t>
  </si>
  <si>
    <t>Q:B01:W0:_Z:EW24R:_T:SII:_Z:_Z:_Z:PCT:C20224</t>
  </si>
  <si>
    <t>Q:B01:W0:_Z:E0060:_T:SII:_Z:P_:LE:E:C20224</t>
  </si>
  <si>
    <t>Q:B01:W0:_Z:E0035:_T:SII:_Z:P_:LE:E:C20224</t>
  </si>
  <si>
    <t>Q:B01:W0:S121:E0035:_T:SII:_Z:P_:LE:E:C20224</t>
  </si>
  <si>
    <t>Q:B01:W0:S13:E0035:_T:SII:_Z:P_:LE:E:C20224</t>
  </si>
  <si>
    <t>Q:B01:W0:S122Z:E0035:_T:SII:_Z:P_:LE:E:C20224</t>
  </si>
  <si>
    <t>Q:B01:W0:S12R:E0035:_T:SII:_Z:P_:LE:E:C20224</t>
  </si>
  <si>
    <t>Q:B01:W0:S11:E0035:_T:SII:_Z:P_:LE:E:C20224</t>
  </si>
  <si>
    <t>Q:B01:W0:S14:E0035:_T:SII:_Z:P_:LE:E:C20224</t>
  </si>
  <si>
    <t>Q:B01:W0:_Z:E0020:_T:SII:_Z:P_:LE:E:C20224</t>
  </si>
  <si>
    <t>Q:B01:W0:_Z:E0050:_T:SII:_Z:P_:LE:E:C20224</t>
  </si>
  <si>
    <t>Q:B01:W0:_Z:E0040:_T:SII:_Z:P_:LE:E:C20224</t>
  </si>
  <si>
    <t>Q:B01:W0:_Z:E0010:_T:SII:_Z:P_:LE:E:C20224</t>
  </si>
  <si>
    <t>Q:B01:W0:_Z:E0060:_T:SII:_Z:N_:LE:E:C20224</t>
  </si>
  <si>
    <t>Q:B01:W0:_Z:E0035:_T:SII:_Z:N_:LE:E:C20224</t>
  </si>
  <si>
    <t>Q:B01:W0:S121:E0035:_T:SII:_Z:N_:LE:E:C20224</t>
  </si>
  <si>
    <t>Q:B01:W0:S13:E0035:_T:SII:_Z:N_:LE:E:C20224</t>
  </si>
  <si>
    <t>Q:B01:W0:S122Z:E0035:_T:SII:_Z:N_:LE:E:C20224</t>
  </si>
  <si>
    <t>Q:B01:W0:S12R:E0035:_T:SII:_Z:N_:LE:E:C20224</t>
  </si>
  <si>
    <t>Q:B01:W0:S11:E0035:_T:SII:_Z:N_:LE:E:C20224</t>
  </si>
  <si>
    <t>Q:B01:W0:S14:E0035:_T:SII:_Z:N_:LE:E:C20224</t>
  </si>
  <si>
    <t>Q:B01:W0:_Z:E0020:_T:SII:_Z:N_:LE:E:C20224</t>
  </si>
  <si>
    <t>Q:B01:W0:_Z:E0050:_T:SII:_Z:N_:LE:E:C20224</t>
  </si>
  <si>
    <t>Q:B01:W0:_Z:E0040:_T:SII:_Z:N_:LE:E:C20224</t>
  </si>
  <si>
    <t>Q:B01:W0:_Z:E0010:_T:SII:_Z:N_:LE:E:C20224</t>
  </si>
  <si>
    <t>Q:B01:W0:_Z:I3646:_T:SII:_Z:P_:_Z:PCT:C20224</t>
  </si>
  <si>
    <t>Q:B01:W0:_Z:I3647:_T:SII:_Z:P_:_Z:PCT:C20224</t>
  </si>
  <si>
    <t>Q:B01:W0:S121:I3647:_T:SII:_Z:P_:_Z:PCT:C20224</t>
  </si>
  <si>
    <t>Q:B01:W0:S13:I3647:_T:SII:_Z:P_:_Z:PCT:C20224</t>
  </si>
  <si>
    <t>Q:B01:W0:S122Z:I3647:_T:SII:_Z:P_:_Z:PCT:C20224</t>
  </si>
  <si>
    <t>Q:B01:W0:S12R:I3647:_T:SII:_Z:P_:_Z:PCT:C20224</t>
  </si>
  <si>
    <t>Q:B01:W0:S11:I3647:_T:SII:_Z:P_:_Z:PCT:C20224</t>
  </si>
  <si>
    <t>Q:B01:W0:S14:I3647:_T:SII:_Z:P_:_Z:PCT:C20224</t>
  </si>
  <si>
    <t>Q:B01:W0:_Z:I3641:_T:SII:_Z:P_:_Z:PCT:C20224</t>
  </si>
  <si>
    <t>Q:B01:W0:_Z:I3644:_T:SII:_Z:P_:_Z:PCT:C20224</t>
  </si>
  <si>
    <t>Q:B01:W0:_Z:I3643:_T:SII:_Z:P_:_Z:PCT:C20224</t>
  </si>
  <si>
    <t>Q:B01:W0:_Z:I3645:_T:SII:_Z:P_:_Z:PCT:C20224</t>
  </si>
  <si>
    <t>Q:B01:W0:_Z:I3646:_T:SII:_Z:N_:_Z:PCT:C20224</t>
  </si>
  <si>
    <t>Q:B01:W0:_Z:I3647:_T:SII:_Z:N_:_Z:PCT:C20224</t>
  </si>
  <si>
    <t>Q:B01:W0:S121:I3647:_T:SII:_Z:N_:_Z:PCT:C20224</t>
  </si>
  <si>
    <t>Q:B01:W0:S13:I3647:_T:SII:_Z:N_:_Z:PCT:C20224</t>
  </si>
  <si>
    <t>Q:B01:W0:S122Z:I3647:_T:SII:_Z:N_:_Z:PCT:C20224</t>
  </si>
  <si>
    <t>Q:B01:W0:S12R:I3647:_T:SII:_Z:N_:_Z:PCT:C20224</t>
  </si>
  <si>
    <t>Q:B01:W0:S11:I3647:_T:SII:_Z:N_:_Z:PCT:C20224</t>
  </si>
  <si>
    <t>Q:B01:W0:S14:I3647:_T:SII:_Z:N_:_Z:PCT:C20224</t>
  </si>
  <si>
    <t>Q:B01:W0:_Z:I3641:_T:SII:_Z:N_:_Z:PCT:C20224</t>
  </si>
  <si>
    <t>Q:B01:W0:_Z:I3644:_T:SII:_Z:N_:_Z:PCT:C20224</t>
  </si>
  <si>
    <t>Q:B01:W0:_Z:I3643:_T:SII:_Z:N_:_Z:PCT:C20224</t>
  </si>
  <si>
    <t>Q:B01:W0:_Z:I3645:_T:SII:_Z:N_:_Z:PCT:C20224</t>
  </si>
  <si>
    <t>Q:B01:W0:_Z:E0030:_T:SII:_Z:ALL:LE:E:C20224</t>
  </si>
  <si>
    <t>Q:B01:W0:_Z:E0030:_T:SII:_Z:N_:LE:E:C20224</t>
  </si>
  <si>
    <t>Q:B01:W0:_Z:E0035:_T:SII:_Z:ALL:LE:E:C20224</t>
  </si>
  <si>
    <t>Q:B01:W0:_Z:I7000:_T:SII:_Z:_Z:_Z:PCT:C20224</t>
  </si>
  <si>
    <t>Q:B01:W0:_Z:I7005:_T:SII:_Z:_Z:_Z:PCT:C20224</t>
  </si>
  <si>
    <t>Q:B01:W0:_Z:E0060:_T:SII:_Z:PFM:LE:E:C20224</t>
  </si>
  <si>
    <t>Q:B01:W0:_Z:E0035:_T:SII:_Z:PFM:LE:E:C20224</t>
  </si>
  <si>
    <t>Q:B01:W0:S121:E0035:_T:SII:_Z:PFM:LE:E:C20224</t>
  </si>
  <si>
    <t>Q:B01:W0:S13:E0035:_T:SII:_Z:PFM:LE:E:C20224</t>
  </si>
  <si>
    <t>Q:B01:W0:S122Z:E0035:_T:SII:_Z:PFM:LE:E:C20224</t>
  </si>
  <si>
    <t>Q:B01:W0:S12R:E0035:_T:SII:_Z:PFM:LE:E:C20224</t>
  </si>
  <si>
    <t>Q:B01:W0:S11:E0035:_T:SII:_Z:PFM:LE:E:C20224</t>
  </si>
  <si>
    <t>Q:B01:W0:S14:E0035:_T:SII:_Z:PFM:LE:E:C20224</t>
  </si>
  <si>
    <t>Q:B01:W0:_Z:E0020:_T:SII:_Z:PFM:LE:E:C20224</t>
  </si>
  <si>
    <t>Q:B01:W0:_Z:E0050:_T:SII:_Z:PFM:LE:E:C20224</t>
  </si>
  <si>
    <t>Q:B01:W0:_Z:E0040:_T:SII:_Z:PFM:LE:E:C20224</t>
  </si>
  <si>
    <t>Q:B01:W0:_Z:E0010:_T:SII:_Z:PFM:LE:E:C20224</t>
  </si>
  <si>
    <t>Q:B01:W0:_Z:E0060:_T:SII:_Z:NFM:LE:E:C20224</t>
  </si>
  <si>
    <t>Q:B01:W0:_Z:E0035:_T:SII:_Z:NFM:LE:E:C20224</t>
  </si>
  <si>
    <t>Q:B01:W0:S121:E0035:_T:SII:_Z:NFM:LE:E:C20224</t>
  </si>
  <si>
    <t>Q:B01:W0:S13:E0035:_T:SII:_Z:NFM:LE:E:C20224</t>
  </si>
  <si>
    <t>Q:B01:W0:S122Z:E0035:_T:SII:_Z:NFM:LE:E:C20224</t>
  </si>
  <si>
    <t>Q:B01:W0:S12R:E0035:_T:SII:_Z:NFM:LE:E:C20224</t>
  </si>
  <si>
    <t>Q:B01:W0:S11:E0035:_T:SII:_Z:NFM:LE:E:C20224</t>
  </si>
  <si>
    <t>Q:B01:W0:S14:E0035:_T:SII:_Z:NFM:LE:E:C20224</t>
  </si>
  <si>
    <t>Q:B01:W0:_Z:E0020:_T:SII:_Z:NFM:LE:E:C20224</t>
  </si>
  <si>
    <t>Q:B01:W0:_Z:E0050:_T:SII:_Z:NFM:LE:E:C20224</t>
  </si>
  <si>
    <t>Q:B01:W0:_Z:E0040:_T:SII:_Z:NFM:LE:E:C20224</t>
  </si>
  <si>
    <t>Q:B01:W0:_Z:E0010:_T:SII:_Z:NFM:LE:E:C20224</t>
  </si>
  <si>
    <t>Q:B01:W0:_Z:I3646:_T:SII:_Z:PFM:_Z:PCT:C20224</t>
  </si>
  <si>
    <t>Q:B01:W0:_Z:I3647:_T:SII:_Z:PFM:_Z:PCT:C20224</t>
  </si>
  <si>
    <t>Q:B01:W0:S121:I3647:_T:SII:_Z:PFM:_Z:PCT:C20224</t>
  </si>
  <si>
    <t>Q:B01:W0:S13:I3647:_T:SII:_Z:PFM:_Z:PCT:C20224</t>
  </si>
  <si>
    <t>Q:B01:W0:S122Z:I3647:_T:SII:_Z:PFM:_Z:PCT:C20224</t>
  </si>
  <si>
    <t>Q:B01:W0:S12R:I3647:_T:SII:_Z:PFM:_Z:PCT:C20224</t>
  </si>
  <si>
    <t>Q:B01:W0:S11:I3647:_T:SII:_Z:PFM:_Z:PCT:C20224</t>
  </si>
  <si>
    <t>Q:B01:W0:S14:I3647:_T:SII:_Z:PFM:_Z:PCT:C20224</t>
  </si>
  <si>
    <t>Q:B01:W0:_Z:I3641:_T:SII:_Z:PFM:_Z:PCT:C20224</t>
  </si>
  <si>
    <t>Q:B01:W0:_Z:I3644:_T:SII:_Z:PFM:_Z:PCT:C20224</t>
  </si>
  <si>
    <t>Q:B01:W0:_Z:I3643:_T:SII:_Z:PFM:_Z:PCT:C20224</t>
  </si>
  <si>
    <t>Q:B01:W0:_Z:I3645:_T:SII:_Z:PFM:_Z:PCT:C20224</t>
  </si>
  <si>
    <t>Q:B01:W0:_Z:I3646:_T:SII:_Z:NFM:_Z:PCT:C20224</t>
  </si>
  <si>
    <t>Q:B01:W0:_Z:I3647:_T:SII:_Z:NFM:_Z:PCT:C20224</t>
  </si>
  <si>
    <t>Q:B01:W0:S121:I3647:_T:SII:_Z:NFM:_Z:PCT:C20224</t>
  </si>
  <si>
    <t>Q:B01:W0:S13:I3647:_T:SII:_Z:NFM:_Z:PCT:C20224</t>
  </si>
  <si>
    <t>Q:B01:W0:S122Z:I3647:_T:SII:_Z:NFM:_Z:PCT:C20224</t>
  </si>
  <si>
    <t>Q:B01:W0:S12R:I3647:_T:SII:_Z:NFM:_Z:PCT:C20224</t>
  </si>
  <si>
    <t>Q:B01:W0:S11:I3647:_T:SII:_Z:NFM:_Z:PCT:C20224</t>
  </si>
  <si>
    <t>Q:B01:W0:S14:I3647:_T:SII:_Z:NFM:_Z:PCT:C20224</t>
  </si>
  <si>
    <t>Q:B01:W0:_Z:I3641:_T:SII:_Z:NFM:_Z:PCT:C20224</t>
  </si>
  <si>
    <t>Q:B01:W0:_Z:I3644:_T:SII:_Z:NFM:_Z:PCT:C20224</t>
  </si>
  <si>
    <t>Q:B01:W0:_Z:I3643:_T:SII:_Z:NFM:_Z:PCT:C20224</t>
  </si>
  <si>
    <t>Q:B01:W0:_Z:I3645:_T:SII:_Z:NFM:_Z:PCT:C20224</t>
  </si>
  <si>
    <t>Q:B01:W0:_Z:AQ011:_T:SII:_Z:ALL:LE:E:C20224</t>
  </si>
  <si>
    <t>Q:B01:W0:_Z:AQ021:_T:SII:_Z:ALL:LE:E:C20224</t>
  </si>
  <si>
    <t>Q:B01:W0:_Z:AQ031:_T:SII:_Z:ALL:LE:E:C20224</t>
  </si>
  <si>
    <t>Q:B01:W0:_Z:AQ012:_T:SII:_Z:ALL:LE:E:C20224</t>
  </si>
  <si>
    <t>Q:B01:W0:_Z:AQ022:_T:SII:_Z:ALL:LE:E:C20224</t>
  </si>
  <si>
    <t>Q:B01:W0:_Z:AQ032:_T:SII:_Z:ALL:LE:E:C20224</t>
  </si>
  <si>
    <t>Q:B01:W0:_Z:AQ013:_T:SII:_Z:ALL:LE:E:C20224</t>
  </si>
  <si>
    <t>Q:B01:W0:_Z:AQ023:_T:SII:_Z:ALL:LE:E:C20224</t>
  </si>
  <si>
    <t>Q:B01:W0:_Z:AQ033:_T:SII:_Z:ALL:LE:E:C20224</t>
  </si>
  <si>
    <t>Q:B01:W0:_Z:AQ014:_T:SII:_Z:ALL:LE:E:C20224</t>
  </si>
  <si>
    <t>Q:B01:W0:_Z:AQ024:_T:SII:_Z:ALL:LE:E:C20224</t>
  </si>
  <si>
    <t>Q:B01:W0:_Z:AQ034:_T:SII:_Z:ALL:LE:E:C20224</t>
  </si>
  <si>
    <t>Q:B01:W0:_Z:AQ001:_T:SII:_Z:ALL:LE:E:C20224</t>
  </si>
  <si>
    <t>Q:B01:W0:_Z:AQ002:_T:SII:_Z:ALL:LE:E:C20224</t>
  </si>
  <si>
    <t>Q:B01:W0:_Z:AQ003:_T:SII:_Z:ALL:LE:E:C20224</t>
  </si>
  <si>
    <t>Q:B01:W0:_Z:I7100:_T:SII:_Z:_Z:_Z:PCT:C20224</t>
  </si>
  <si>
    <t>Q:B01:W0:_Z:I7200:_T:SII:_Z:_Z:_Z:PCT:C20224</t>
  </si>
  <si>
    <t>Q:B01:W0:_Z:I7300:_T:SII:_Z:_Z:_Z:PCT:C20224</t>
  </si>
  <si>
    <t>Q:B01:W0:_Z:AQ100:_T:SII:_Z:ALL:LE:E:C20224</t>
  </si>
  <si>
    <t>Q:B01:W0:_Z:AQ100:_T:SII:_Z:ST1:LE:E:C20224</t>
  </si>
  <si>
    <t>Q:B01:W0:_Z:AQ100:_T:SII:_Z:ST2:LE:E:C20224</t>
  </si>
  <si>
    <t>Q:B01:W0:_Z:AQ100:_T:SII:_Z:ST3:LE:E:C20224</t>
  </si>
  <si>
    <t>Q:B01:W0:_Z:AQ100:_T:SII:_Z:PCI:LE:E:C20224</t>
  </si>
  <si>
    <t>Q:B01:W0:_Z:I7400:_T:SII:_Z:_Z:_Z:PCT:C20224</t>
  </si>
  <si>
    <t>Q:B01:W0:_Z:I3660:_T:SII:_Z:ST1:_Z:PCT:C20224</t>
  </si>
  <si>
    <t>Q:B01:W0:_Z:I7500:_T:SII:_Z:_Z:_Z:PCT:C20224</t>
  </si>
  <si>
    <t>Q:B01:W0:_Z:I3660:_T:SII:_Z:ST2:_Z:PCT:C20224</t>
  </si>
  <si>
    <t>Q:B01:W0:_Z:I7600:_T:SII:_Z:_Z:_Z:PCT:C20224</t>
  </si>
  <si>
    <t>Q:B01:W0:_Z:I3660:_T:SII:_Z:ST3:_Z:PCT:C20224</t>
  </si>
  <si>
    <t>Q:B01:W0:_Z:I7700:_T:SII:_Z:_Z:_Z:PCT:C20224</t>
  </si>
  <si>
    <t>Q:B01:W0:_Z:I3660:_T:SII:_Z:PCI:_Z:PCT:C20224</t>
  </si>
  <si>
    <t>Q:B01:W0:S1V:A1140:_T:SII:_Z:ALL:LE:E:C20224</t>
  </si>
  <si>
    <t>Q:B01:W0:S1V:L1150:_T:SII:_Z:ALL:LE:E:C20224</t>
  </si>
  <si>
    <t>Q:B01:W0:S1V:KFD32:_T:SII:_Z:_Z:_Z:PCT:C20224</t>
  </si>
  <si>
    <t>Q:B01:W0:_Z:I3211:_T:SII:_Z:_Z:_Z:PCT:C20224</t>
  </si>
  <si>
    <t>Q:B01:W0:_Z:I3212:_T:SII:_Z:_Z:_Z:PCT:C20224</t>
  </si>
  <si>
    <t>Q:B01:W0:_Z:I3213:_T:SII:_Z:_Z:_Z:PCT:C20224</t>
  </si>
  <si>
    <t>Q:B01:W0:_Z:L6100:_T:SII:_Z:ALL:LE:E:C20224</t>
  </si>
  <si>
    <t>Q:B01:W0:_Z:A7100:_T:SII:_Z:ALL:LE:E:C20224</t>
  </si>
  <si>
    <t>Q:B01:W0:_Z:I3214:_T:SII:_Z:_Z:_Z:PCT:C20224</t>
  </si>
  <si>
    <t>Q:B01:W0:_Z:A6310:_T:SII:_Z:ALL:LE:E:C20224</t>
  </si>
  <si>
    <t>Q:B01:W0:_Z:A6400:_T:SII:_Z:ALL:LE:E:C20224</t>
  </si>
  <si>
    <t>Q:B01:W0:_Z:A6410:_T:SII:_Z:ALL:LE:E:C20224</t>
  </si>
  <si>
    <t>Q:B01:W0:_Z:A6420:_T:SII:_Z:ALL:LE:E:C20224</t>
  </si>
  <si>
    <t>Q:B01:W0:_Z:A6421:_T:SII:_Z:ALL:LE:E:C20224</t>
  </si>
  <si>
    <t>Q:B01:W0:_Z:A6422:_T:SII:_Z:ALL:LE:E:C20224</t>
  </si>
  <si>
    <t>Q:B01:W0:_Z:A6500:_T:SII:_Z:ALL:LE:E:C20224</t>
  </si>
  <si>
    <t>Q:B01:W0:_Z:A6510:_T:SII:_Z:ALL:LE:E:C20224</t>
  </si>
  <si>
    <t>Q:B01:W0:_Z:A6520:_T:SII:_Z:ALL:LE:E:C20224</t>
  </si>
  <si>
    <t>Q:B01:W0:_Z:A6521:_T:SII:_Z:ALL:LE:E:C20224</t>
  </si>
  <si>
    <t>Q:B01:W0:_Z:A6522:_T:SII:_Z:ALL:LE:E:C20224</t>
  </si>
  <si>
    <t>Q:B01:W0:_Z:A6600:_T:SII:_Z:ALL:LE:E:C20224</t>
  </si>
  <si>
    <t>Q:B01:W0:_Z:A6320:_T:SII:_Z:ALL:LE:E:C20224</t>
  </si>
  <si>
    <t>Q:B01:W0:_Z:A6700:_T:SII:_Z:ALL:LE:E:C20224</t>
  </si>
  <si>
    <t>Q:B01:W0:_Z:A6800:_T:SII:_Z:ALL:LE:E:C20224</t>
  </si>
  <si>
    <t>Q:B01:W0:_Z:I3017:_T:SII:_Z:_Z:_Z:PCT:C20224</t>
  </si>
  <si>
    <t>SUP.Q.B01.W0._Z.L6110._T.SII._Z.ALL.LE.E.C</t>
  </si>
  <si>
    <t>W0_ZL6110ALL</t>
  </si>
  <si>
    <t>Q:B01:W0:_Z:L6110:_T:SII:_Z:ALL:LE:E:C20224</t>
  </si>
  <si>
    <t>SUP.Q.B01.W0._Z.L6120._T.SII._Z.ALL.LE.E.C</t>
  </si>
  <si>
    <t>W0_ZL6120ALL</t>
  </si>
  <si>
    <t>Q:B01:W0:_Z:L6120:_T:SII:_Z:ALL:LE:E:C20224</t>
  </si>
  <si>
    <t>SUP.Q.B01.W0._Z.L6121._T.SII._Z.ALL.LE.E.C</t>
  </si>
  <si>
    <t>W0_ZL6121ALL</t>
  </si>
  <si>
    <t>Q:B01:W0:_Z:L6121:_T:SII:_Z:ALL:LE:E:C20224</t>
  </si>
  <si>
    <t>SUP.Q.B01.W0._Z.L6122._T.SII._Z.ALL.LE.E.C</t>
  </si>
  <si>
    <t>W0_ZL6122ALL</t>
  </si>
  <si>
    <t>Q:B01:W0:_Z:L6122:_T:SII:_Z:ALL:LE:E:C20224</t>
  </si>
  <si>
    <t>SUP.Q.B01.W0._Z.L6123._T.SII._Z.ALL.LE.E.C</t>
  </si>
  <si>
    <t>W0_ZL6123ALL</t>
  </si>
  <si>
    <t>Q:B01:W0:_Z:L6123:_T:SII:_Z:ALL:LE:E:C20224</t>
  </si>
  <si>
    <t>SUP.Q.B01.W0._Z.L6130._T.SII._Z.ALL.LE.E.C</t>
  </si>
  <si>
    <t>W0_ZL6130ALL</t>
  </si>
  <si>
    <t>Q:B01:W0:_Z:L6130:_T:SII:_Z:ALL:LE:E:C20224</t>
  </si>
  <si>
    <t>SUP.Q.B01.W0._Z.L6131._T.SII._Z.ALL.LE.E.C</t>
  </si>
  <si>
    <t>W0_ZL6131ALL</t>
  </si>
  <si>
    <t>Q:B01:W0:_Z:L6131:_T:SII:_Z:ALL:LE:E:C20224</t>
  </si>
  <si>
    <t>SUP.Q.B01.W0._Z.L6132._T.SII._Z.ALL.LE.E.C</t>
  </si>
  <si>
    <t>W0_ZL6132ALL</t>
  </si>
  <si>
    <t>Q:B01:W0:_Z:L6132:_T:SII:_Z:ALL:LE:E:C20224</t>
  </si>
  <si>
    <t>SUP.Q.B01.W0._Z.L6133._T.SII._Z.ALL.LE.E.C</t>
  </si>
  <si>
    <t>W0_ZL6133ALL</t>
  </si>
  <si>
    <t>Q:B01:W0:_Z:L6133:_T:SII:_Z:ALL:LE:E:C20224</t>
  </si>
  <si>
    <t>SUP.Q.B01.W0._Z.L6140._T.SII._Z.ALL.LE.E.C</t>
  </si>
  <si>
    <t>W0_ZL6140ALL</t>
  </si>
  <si>
    <t>Q:B01:W0:_Z:L6140:_T:SII:_Z:ALL:LE:E:C20224</t>
  </si>
  <si>
    <t>SUP.Q.B01.W0._Z.L6150._T.SII._Z.ALL.LE.E.C</t>
  </si>
  <si>
    <t>W0_ZL6150ALL</t>
  </si>
  <si>
    <t>Q:B01:W0:_Z:L6150:_T:SII:_Z:ALL:LE:E:C20224</t>
  </si>
  <si>
    <t>SUP.Q.B01.W0._Z.L6160._T.SII._Z.ALL.LE.E.C</t>
  </si>
  <si>
    <t>W0_ZL6160ALL</t>
  </si>
  <si>
    <t>Q:B01:W0:_Z:L6160:_T:SII:_Z:ALL:LE:E:C20224</t>
  </si>
  <si>
    <t>SUP.Q.B01.W0._Z.L6161._T.SII._Z.ALL.LE.E.C</t>
  </si>
  <si>
    <t>W0_ZL6161ALL</t>
  </si>
  <si>
    <t>Q:B01:W0:_Z:L6161:_T:SII:_Z:ALL:LE:E:C20224</t>
  </si>
  <si>
    <t>SUP.Q.B01.W0._Z.L6170._T.SII._Z.ALL.LE.E.C</t>
  </si>
  <si>
    <t>W0_ZL6170ALL</t>
  </si>
  <si>
    <t>Q:B01:W0:_Z:L6170:_T:SII:_Z:ALL:LE:E:C20224</t>
  </si>
  <si>
    <t>SUP.Q.B01.W0._Z.L6180._T.SII._Z.ALL.LE.E.C</t>
  </si>
  <si>
    <t>W0_ZL6180ALL</t>
  </si>
  <si>
    <t>Q:B01:W0:_Z:L6180:_T:SII:_Z:ALL:LE:E:C20224</t>
  </si>
  <si>
    <t>SUP.Q.B01.W0._Z.L6190._T.SII._Z.ALL.LE.E.C</t>
  </si>
  <si>
    <t>W0_ZL6190ALL</t>
  </si>
  <si>
    <t>Q:B01:W0:_Z:L6190:_T:SII:_Z:ALL:LE:E:C20224</t>
  </si>
  <si>
    <t>SUP.Q.B01.W0._Z.A7110._T.SII._Z.ALL.LE.E.C</t>
  </si>
  <si>
    <t>W0_ZA7110ALL</t>
  </si>
  <si>
    <t>Q:B01:W0:_Z:A7110:_T:SII:_Z:ALL:LE:E:C20224</t>
  </si>
  <si>
    <t>SUP.Q.B01.W0._Z.A7120._T.SII._Z.ALL.LE.E.C</t>
  </si>
  <si>
    <t>W0_ZA7120ALL</t>
  </si>
  <si>
    <t>Q:B01:W0:_Z:A7120:_T:SII:_Z:ALL:LE:E:C20224</t>
  </si>
  <si>
    <t>SUP.Q.B01.W0._Z.A7130._T.SII._Z.ALL.LE.E.C</t>
  </si>
  <si>
    <t>W0_ZA7130ALL</t>
  </si>
  <si>
    <t>Q:B01:W0:_Z:A7130:_T:SII:_Z:ALL:LE:E:C20224</t>
  </si>
  <si>
    <t>SUP.Q.B01.W0._Z.A7140._T.SII._Z.ALL.LE.E.C</t>
  </si>
  <si>
    <t>W0_ZA7140ALL</t>
  </si>
  <si>
    <t>Q:B01:W0:_Z:A7140:_T:SII:_Z:ALL:LE:E:C20224</t>
  </si>
  <si>
    <t>SUP.Q.B01.W0._Z.A7141._T.SII._Z.ALL.LE.E.C</t>
  </si>
  <si>
    <t>W0_ZA7141ALL</t>
  </si>
  <si>
    <t>Q:B01:W0:_Z:A7141:_T:SII:_Z:ALL:LE:E:C20224</t>
  </si>
  <si>
    <t>SUP.Q.B01.W0._Z.A7150._T.SII._Z.ALL.LE.E.C</t>
  </si>
  <si>
    <t>W0_ZA7150ALL</t>
  </si>
  <si>
    <t>Q:B01:W0:_Z:A7150:_T:SII:_Z:ALL:LE:E:C20224</t>
  </si>
  <si>
    <t>SUP.Q.B01.W0._Z.A7160._T.SII._Z.ALL.LE.E.C</t>
  </si>
  <si>
    <t>W0_ZA7160ALL</t>
  </si>
  <si>
    <t>Q:B01:W0:_Z:A7160:_T:SII:_Z:ALL:LE:E:C20224</t>
  </si>
  <si>
    <t>SUP.Q.B01.W0._Z.A7170._T.SII._Z.ALL.LE.E.C</t>
  </si>
  <si>
    <t>W0_ZA7170ALL</t>
  </si>
  <si>
    <t>Q:B01:W0:_Z:A7170:_T:SII:_Z:ALL:LE:E:C20224</t>
  </si>
  <si>
    <t>SUP.Q.B01.W0._Z.A7180._T.SII._Z.ALL.LE.E.C</t>
  </si>
  <si>
    <t>W0_ZA7180ALL</t>
  </si>
  <si>
    <t>Q:B01:W0:_Z:A7180:_T:SII:_Z:ALL:LE:E:C20224</t>
  </si>
  <si>
    <t>SUP.Q.B01.W0._Z.A7190._T.SII._Z.ALL.LE.E.C</t>
  </si>
  <si>
    <t>W0_ZA7190ALL</t>
  </si>
  <si>
    <t>Q:B01:W0:_Z:A7190:_T:SII:_Z:ALL:LE:E:C20224</t>
  </si>
  <si>
    <t>SUP.Q.B01.W0._Z.A7200._T.SII._Z.ALL.LE.E.C</t>
  </si>
  <si>
    <t>W0_ZA7200ALL</t>
  </si>
  <si>
    <t>Q:B01:W0:_Z:A7200:_T:SII:_Z:ALL:LE:E:C20224</t>
  </si>
  <si>
    <t>Q:B01:W0:S121:A1200:_T:SII:_Z:ALL:LE:E:C20224</t>
  </si>
  <si>
    <t>Q:B01:W0:S121:A1230:_T:SII:_Z:ALL:LE:E:C20224</t>
  </si>
  <si>
    <t>Q:B01:W0:S13:A1200:_T:SII:_Z:ALL:LE:E:C20224</t>
  </si>
  <si>
    <t>Q:B01:W0:S13:A1230:_T:SII:_Z:ALL:LE:E:C20224</t>
  </si>
  <si>
    <t>Q:B01:W0:S122Z:A1200:_T:SII:_Z:ALL:LE:E:C20224</t>
  </si>
  <si>
    <t>Q:B01:W0:S122Z:A1230:_T:SII:_Z:ALL:LE:E:C20224</t>
  </si>
  <si>
    <t>Q:B01:W0:S12R:A1200:_T:SII:_Z:ALL:LE:E:C20224</t>
  </si>
  <si>
    <t>Q:B01:W0:S12R:A1230:_T:SII:_Z:ALL:LE:E:C20224</t>
  </si>
  <si>
    <t>Q:B01:W0:S11:A1200:_T:SII:_Z:ALL:LE:E:C20224</t>
  </si>
  <si>
    <t>Q:B01:W0:S11:A1230:_T:SII:_Z:ALL:LE:E:C20224</t>
  </si>
  <si>
    <t>Q:B01:W0:S121:AQ100:_T:SII:_Z:ST2:LE:E:C20224</t>
  </si>
  <si>
    <t>Q:B01:W0:S13:AQ100:_T:SII:_Z:ST2:LE:E:C20224</t>
  </si>
  <si>
    <t>Q:B01:W0:S122Z:AQ100:_T:SII:_Z:ST2:LE:E:C20224</t>
  </si>
  <si>
    <t>Q:B01:W0:S12R:AQ100:_T:SII:_Z:ST2:LE:E:C20224</t>
  </si>
  <si>
    <t>Q:B01:W0:S11:AQ100:_T:SII:_Z:ST2:LE:E:C20224</t>
  </si>
  <si>
    <t>Q:B01:W0:S11:AQ130:_T:SII:_Z:ST2:LE:E:C20224</t>
  </si>
  <si>
    <t>Q:B01:W0:S11:AQ110:_T:SII:_Z:ST2:LE:E:C20224</t>
  </si>
  <si>
    <t>Q:B01:W0:S14:AQ100:_T:SII:_Z:ST2:LE:E:C20224</t>
  </si>
  <si>
    <t>Q:B01:W0:S14:AQ110:_T:SII:_Z:ST2:LE:E:C20224</t>
  </si>
  <si>
    <t>Q:B01:W0:S14:AQ120:_T:SII:_Z:ST2:LE:E:C20224</t>
  </si>
  <si>
    <t>Q:B01:W0:S121:I7500:_T:SII:_Z:_Z:_Z:PCT:C20224</t>
  </si>
  <si>
    <t>Q:B01:W0:S13:I7500:_T:SII:_Z:_Z:_Z:PCT:C20224</t>
  </si>
  <si>
    <t>Q:B01:W0:S122Z:I7500:_T:SII:_Z:_Z:_Z:PCT:C20224</t>
  </si>
  <si>
    <t>Q:B01:W0:S12R:I7500:_T:SII:_Z:_Z:_Z:PCT:C20224</t>
  </si>
  <si>
    <t>Q:B01:W0:S11:I7500:_T:SII:_Z:_Z:_Z:PCT:C20224</t>
  </si>
  <si>
    <t>Q:B01:W0:S11:I7530:_T:SII:_Z:_Z:_Z:PCT:C20224</t>
  </si>
  <si>
    <t>Q:B01:W0:S11:I7510:_T:SII:_Z:_Z:_Z:PCT:C20224</t>
  </si>
  <si>
    <t>Q:B01:W0:S14:I7500:_T:SII:_Z:_Z:_Z:PCT:C20224</t>
  </si>
  <si>
    <t>Q:B01:W0:S14:I7510:_T:SII:_Z:_Z:_Z:PCT:C20224</t>
  </si>
  <si>
    <t>Q:B01:W0:S14:I7520:_T:SII:_Z:_Z:_Z:PCT:C20224</t>
  </si>
  <si>
    <t>Q:B01:_Z:_Z:R0104:_T:SII:_Z:_Z:_Z:Z:C20231</t>
  </si>
  <si>
    <t>Q:B01:_Z:_Z:R0105:_T:SII:_Z:_Z:_Z:Z:C20231</t>
  </si>
  <si>
    <t>Q:B01:W0:_Z:P2110:_T:SII:_Z:ALL:_Z:E:C20231</t>
  </si>
  <si>
    <t>Q:B01:W0:_Z:P2130:_T:SII:_Z:ALL:_Z:E:C20231</t>
  </si>
  <si>
    <t>Q:B01:W0:_Z:P2135:_T:SII:_Z:ALL:_Z:E:C20231</t>
  </si>
  <si>
    <t>Q:B01:W0:_Z:P2144:_T:SII:_Z:ALL:_Z:E:C20231</t>
  </si>
  <si>
    <t>Q:B01:W0:_Z:P2148:_T:SII:_Z:ALL:_Z:E:C20231</t>
  </si>
  <si>
    <t>Q:B01:W0:_Z:P2160:_T:SII:_Z:ALL:_Z:E:C20231</t>
  </si>
  <si>
    <t>Q:B01:W0:_Z:P2100:_T:SII:_Z:ALL:_Z:E:C20231</t>
  </si>
  <si>
    <t>Q:B01:W0:_Z:P2240:_T:SII:_Z:ALL:_Z:E:C20231</t>
  </si>
  <si>
    <t>Q:B01:W0:_Z:P2250:_T:SII:_Z:ALL:_Z:E:C20231</t>
  </si>
  <si>
    <t>Q:B01:W0:_Z:P2440:_T:SII:_Z:ALL:_Z:E:C20231</t>
  </si>
  <si>
    <t>Q:B01:W0:_Z:P2450:_T:SII:_Z:ALL:_Z:E:C20231</t>
  </si>
  <si>
    <t>Q:B01:W0:_Z:P3300:_T:SII:_Z:ALL:_Z:E:C20231</t>
  </si>
  <si>
    <t>Q:B01:W0:_Z:P3310:_T:SII:_Z:ALL:_Z:E:C20231</t>
  </si>
  <si>
    <t>Q:B01:W0:_Z:P0000:_T:SII:_Z:ALL:_Z:E:C20231</t>
  </si>
  <si>
    <t>Q:B01:W0:_Z:I2513:_T:SII:_Z:_Z:_Z:PCT:C20231</t>
  </si>
  <si>
    <t>Q:B01:W0:_Z:I2531:_T:SII:_Z:_Z:_Z:PCT:C20231</t>
  </si>
  <si>
    <t>Q:B01:W0:_Z:I2527:_T:SII:_Z:_Z:_Z:PCT:C20231</t>
  </si>
  <si>
    <t>Q:B01:W0:_Z:I2120:_T:SII:_Z:_Z:_Z:PCT:C20231</t>
  </si>
  <si>
    <t>Q:B01:W0:_Z:I2003:_T:SII:_Z:_Z:_Z:PCT:C20231</t>
  </si>
  <si>
    <t>Q:B01:W0:_Z:I2004:_T:SII:_Z:_Z:_Z:PCT:C20231</t>
  </si>
  <si>
    <t>Q:B01:W0:_Z:I2100:_T:SII:_Z:_Z:_Z:PCT:C20231</t>
  </si>
  <si>
    <t>Q:B01:W0:_Z:I2110:_T:SII:_Z:_Z:_Z:PCT:C20231</t>
  </si>
  <si>
    <t>Q:B01:W0:_Z:A0010:_T:SII:_Z:ALL:LE:E:C20231</t>
  </si>
  <si>
    <t>Q:B01:W0:_Z:A1140:_T:SII:_Z:ALL:LE:E:C20231</t>
  </si>
  <si>
    <t>Q:B01:W0:S121:A1140:_T:SII:_Z:ALL:LE:E:C20231</t>
  </si>
  <si>
    <t>Q:B01:W0:S13:A1140:_T:SII:_Z:ALL:LE:E:C20231</t>
  </si>
  <si>
    <t>Q:B01:W0:S122Z:A1140:_T:SII:_Z:ALL:LE:E:C20231</t>
  </si>
  <si>
    <t>Q:B01:W0:S12R:A1140:_T:SII:_Z:ALL:LE:E:C20231</t>
  </si>
  <si>
    <t>Q:B01:W0:S11:A1140:_T:SII:_Z:ALL:LE:E:C20231</t>
  </si>
  <si>
    <t>Q:B01:W0:S14:A1140:_T:SII:_Z:ALL:LE:E:C20231</t>
  </si>
  <si>
    <t>Q:B01:W0:_Z:A1200:_T:SII:_Z:ALL:LE:E:C20231</t>
  </si>
  <si>
    <t>Q:B01:W0:_Z:A1301:_T:SII:_Z:ALL:LE:E:C20231</t>
  </si>
  <si>
    <t>Q:B01:W0:_Z:A1401:_T:SII:_Z:ALL:LE:E:C20231</t>
  </si>
  <si>
    <t>Q:B01:W0:_Z:A1410:_T:SII:_Z:ALL:LE:E:C20231</t>
  </si>
  <si>
    <t>Q:B01:W0:_Z:A1420:_T:SII:_Z:ALL:LE:E:C20231</t>
  </si>
  <si>
    <t>Q:B01:W0:_Z:A2120:_T:SII:_Z:ALL:LE:E:C20231</t>
  </si>
  <si>
    <t>Q:B01:W0:_Z:A3200:_T:SII:_Z:ALL:LE:E:C20231</t>
  </si>
  <si>
    <t>Q:B01:W0:_Z:A9600:_T:SII:_Z:ALL:LE:E:C20231</t>
  </si>
  <si>
    <t>Q:B01:W0:_Z:A0000:_T:SII:_Z:ALL:LE:E:C20231</t>
  </si>
  <si>
    <t>Q:B01:W0:_Z:I3063:_T:SII:_Z:_Z:_Z:PCT:C20231</t>
  </si>
  <si>
    <t>Q:B01:W0:_Z:I3053:_T:SII:_Z:_Z:_Z:PCT:C20231</t>
  </si>
  <si>
    <t>Q:B01:W0:_Z:L1150:_T:SII:_Z:ALL:LE:E:C20231</t>
  </si>
  <si>
    <t>Q:B01:W0:S121:L1150:_T:SII:_Z:ALL:LE:E:C20231</t>
  </si>
  <si>
    <t>Q:B01:W0:S13:L1150:_T:SII:_Z:ALL:LE:E:C20231</t>
  </si>
  <si>
    <t>Q:B01:W0:S122Z:L1150:_T:SII:_Z:ALL:LE:E:C20231</t>
  </si>
  <si>
    <t>Q:B01:W0:S12R:L1150:_T:SII:_Z:ALL:LE:E:C20231</t>
  </si>
  <si>
    <t>Q:B01:W0:S11:L1150:_T:SII:_Z:ALL:LE:E:C20231</t>
  </si>
  <si>
    <t>Q:B01:W0:S14:L1150:_T:SII:_Z:ALL:LE:E:C20231</t>
  </si>
  <si>
    <t>Q:B01:W0:_Z:L1250:_T:SII:_Z:ALL:LE:E:C20231</t>
  </si>
  <si>
    <t>Q:B01:W0:_Z:L1251:_T:SII:_Z:ALL:LE:E:C20231</t>
  </si>
  <si>
    <t>Q:B01:W0:_Z:L1450:_T:SII:_Z:ALL:LE:E:C20231</t>
  </si>
  <si>
    <t>Q:B01:W0:_Z:L1451:_T:SII:_Z:ALL:LE:E:C20231</t>
  </si>
  <si>
    <t>Q:B01:W0:_Z:L3000:_T:SII:_Z:ALL:LE:E:C20231</t>
  </si>
  <si>
    <t>Q:B01:W0:_Z:L9600:_T:SII:_Z:ALL:LE:E:C20231</t>
  </si>
  <si>
    <t>Q:B01:W0:_Z:LE000:_T:SII:_Z:ALL:LE:E:C20231</t>
  </si>
  <si>
    <t>Q:B01:W0:_Z:NSV21:_T:SII:_Z:ALL:LE:E:C20231</t>
  </si>
  <si>
    <t>Q:B01:W0:_Z:LE400:_T:SII:_Z:ALL:LE:E:C20231</t>
  </si>
  <si>
    <t>Q:B01:W0:_Z:LE730:_T:SII:_Z:ALL:LE:E:C20231</t>
  </si>
  <si>
    <t>Q:B01:W0:_Z:LE200:_T:SII:_Z:ALL:LE:E:C20231</t>
  </si>
  <si>
    <t>Q:B01:W0:_Z:LE500:_T:SII:_Z:ALL:LE:E:C20231</t>
  </si>
  <si>
    <t>Q:B01:W0:_Z:LE999:_T:SII:_Z:ALL:LE:E:C20231</t>
  </si>
  <si>
    <t>Q:B01:W0:_Z:E0000:_T:SII:_Z:ALL:LE:E:C20231</t>
  </si>
  <si>
    <t>Q:B01:W0:_Z:O0000:_T:SII:_Z:ALL:LE:E:C20231</t>
  </si>
  <si>
    <t>Q:B01:W0:_Z:O1000:_T:SII:_Z:ALL:LE:E:C20231</t>
  </si>
  <si>
    <t>Q:B01:W0:_Z:O1100:_T:SII:_Z:ALL:LE:E:C20231</t>
  </si>
  <si>
    <t>Q:B01:W0:_Z:I4001:_T:SII:_Z:_Z:_Z:PCT:C20231</t>
  </si>
  <si>
    <t>Q:B01:W0:_Z:I4002:_T:SII:_Z:_Z:_Z:PCT:C20231</t>
  </si>
  <si>
    <t>Q:B01:W0:_Z:I4008:_T:SII:_Z:_Z:_Z:PCT:C20231</t>
  </si>
  <si>
    <t>Q:B01:W0:_Z:MSV31:_T:SII:_Z:ALL:LE:E:C20231</t>
  </si>
  <si>
    <t>Q:B01:W0:_Z:MSV33:_T:SII:_Z:ALL:LE:E:C20231</t>
  </si>
  <si>
    <t>Q:B01:W0:_Z:MSV34:_T:SII:_Z:ALL:LE:E:C20231</t>
  </si>
  <si>
    <t>Q:B01:W0:_Z:MSV35:_T:SII:_Z:ALL:LE:E:C20231</t>
  </si>
  <si>
    <t>Q:B01:W0:_Z:MSV40:_T:SII:_Z:ALL:LE:E:C20231</t>
  </si>
  <si>
    <t>Q:B01:W0:_Z:MSV41:_T:SII:_Z:ALL:LE:E:C20231</t>
  </si>
  <si>
    <t>Q:B01:W0:_Z:MSV36:_T:SII:_Z:ALL:LE:E:C20231</t>
  </si>
  <si>
    <t>Q:B01:W0:_Z:MSV42:_T:SII:_Z:ALL:LE:E:C20231</t>
  </si>
  <si>
    <t>Q:B01:W0:_Z:NSV12:_T:SII:_Z:ALL:LE:E:C20231</t>
  </si>
  <si>
    <t>Q:B01:W0:_Z:MSV12:_T:SII:_Z:ALL:LE:E:C20231</t>
  </si>
  <si>
    <t>Q:B01:W0:_Z:MSV38:_T:SII:_Z:ALL:LE:E:C20231</t>
  </si>
  <si>
    <t>Q:B01:W0:_Z:NSV13:_T:SII:_Z:ALL:LE:E:C20231</t>
  </si>
  <si>
    <t>Q:B01:W0:_Z:MSV13:_T:SII:_Z:ALL:LE:E:C20231</t>
  </si>
  <si>
    <t>Q:B01:W0:_Z:MSV39:_T:SII:_Z:ALL:LE:E:C20231</t>
  </si>
  <si>
    <t>Q:B01:W0:_Z:KSV12:_T:SII:_Z:_Z:_Z:PCT:C20231</t>
  </si>
  <si>
    <t>Q:B01:W0:_Z:KSV13:_T:SII:_Z:_Z:_Z:PCT:C20231</t>
  </si>
  <si>
    <t>Q:B01:W0:_Z:E1000:_T:SII:_Z:ALL:LE:E:C20231</t>
  </si>
  <si>
    <t>Q:B01:W0:_Z:E2000:_T:SII:_Z:ALL:LE:E:C20231</t>
  </si>
  <si>
    <t>Q:B01:W0:_Z:E2130:_T:SII:_Z:ALL:LE:E:C20231</t>
  </si>
  <si>
    <t>Q:B01:W0:_Z:E2135:_T:SII:_Z:ALL:LE:E:C20231</t>
  </si>
  <si>
    <t>Q:B01:W0:_Z:E2140:_T:SII:_Z:ALL:LE:E:C20231</t>
  </si>
  <si>
    <t>Q:B01:W0:_Z:E2145:_T:SII:_Z:ALL:LE:E:C20231</t>
  </si>
  <si>
    <t>Q:B01:W0:_Z:E3000:_T:SII:_Z:ALL:LE:E:C20231</t>
  </si>
  <si>
    <t>Q:B01:W0:_Z:E324I:_T:SII:_Z:ALL:LE:E:C20231</t>
  </si>
  <si>
    <t>Q:B01:W0:_Z:E324C:_T:SII:_Z:ALL:LE:E:C20231</t>
  </si>
  <si>
    <t>Q:B01:W0:_Z:E324Q:_T:SII:_Z:ALL:LE:E:C20231</t>
  </si>
  <si>
    <t>Q:B01:W0:_Z:E324E:_T:SII:_Z:ALL:LE:E:C20231</t>
  </si>
  <si>
    <t>Q:B01:W0:_Z:E1100:_T:SII:_Z:ALL:LE:E:C20231</t>
  </si>
  <si>
    <t>Q:B01:W0:_Z:E1300:_T:SII:_Z:ALL:LE:E:C20231</t>
  </si>
  <si>
    <t>Q:B01:W0:_Z:E4000:_T:SII:_Z:ALL:LE:E:C20231</t>
  </si>
  <si>
    <t>Q:B01:W0:_Z:E5000:_T:SII:_Z:ALL:LE:E:C20231</t>
  </si>
  <si>
    <t>Q:B01:W0:_Z:E5100:_T:SII:_Z:ALL:LE:E:C20231</t>
  </si>
  <si>
    <t>Q:B01:W0:_Z:E5200:_T:SII:_Z:ALL:LE:E:C20231</t>
  </si>
  <si>
    <t>Q:B01:W0:_Z:E6000:_T:SII:_Z:ALL:LE:E:C20231</t>
  </si>
  <si>
    <t>Q:B01:W0:_Z:E6100:_T:SII:_Z:ALL:LE:E:C20231</t>
  </si>
  <si>
    <t>Q:B01:W0:_Z:E6200:_T:SII:_Z:ALL:LE:E:C20231</t>
  </si>
  <si>
    <t>Q:B01:W0:_Z:E6300:_T:SII:_Z:ALL:LE:E:C20231</t>
  </si>
  <si>
    <t>Q:B01:W0:_Z:E7000:_T:SII:_Z:ALL:LE:E:C20231</t>
  </si>
  <si>
    <t>Q:B01:W0:_Z:E9300:_T:SII:_Z:ALL:LE:E:C20231</t>
  </si>
  <si>
    <t>Q:B01:W0:_Z:EW130:_T:SII:_Z:_Z:_Z:PCT:C20231</t>
  </si>
  <si>
    <t>Q:B01:W0:_Z:EW135:_T:SII:_Z:_Z:_Z:PCT:C20231</t>
  </si>
  <si>
    <t>Q:B01:W0:_Z:EW140:_T:SII:_Z:_Z:_Z:PCT:C20231</t>
  </si>
  <si>
    <t>Q:B01:W0:_Z:EW145:_T:SII:_Z:_Z:_Z:PCT:C20231</t>
  </si>
  <si>
    <t>Q:B01:W0:_Z:EW24I:_T:SII:_Z:_Z:_Z:PCT:C20231</t>
  </si>
  <si>
    <t>Q:B01:W0:_Z:EW24C:_T:SII:_Z:_Z:_Z:PCT:C20231</t>
  </si>
  <si>
    <t>Q:B01:W0:_Z:EW24Q:_T:SII:_Z:_Z:_Z:PCT:C20231</t>
  </si>
  <si>
    <t>Q:B01:W0:_Z:EW24R:_T:SII:_Z:_Z:_Z:PCT:C20231</t>
  </si>
  <si>
    <t>Q:B01:W0:_Z:E0060:_T:SII:_Z:P_:LE:E:C20231</t>
  </si>
  <si>
    <t>Q:B01:W0:_Z:E0035:_T:SII:_Z:P_:LE:E:C20231</t>
  </si>
  <si>
    <t>Q:B01:W0:S121:E0035:_T:SII:_Z:P_:LE:E:C20231</t>
  </si>
  <si>
    <t>Q:B01:W0:S13:E0035:_T:SII:_Z:P_:LE:E:C20231</t>
  </si>
  <si>
    <t>Q:B01:W0:S122Z:E0035:_T:SII:_Z:P_:LE:E:C20231</t>
  </si>
  <si>
    <t>Q:B01:W0:S12R:E0035:_T:SII:_Z:P_:LE:E:C20231</t>
  </si>
  <si>
    <t>Q:B01:W0:S11:E0035:_T:SII:_Z:P_:LE:E:C20231</t>
  </si>
  <si>
    <t>Q:B01:W0:S14:E0035:_T:SII:_Z:P_:LE:E:C20231</t>
  </si>
  <si>
    <t>Q:B01:W0:_Z:E0020:_T:SII:_Z:P_:LE:E:C20231</t>
  </si>
  <si>
    <t>Q:B01:W0:_Z:E0050:_T:SII:_Z:P_:LE:E:C20231</t>
  </si>
  <si>
    <t>Q:B01:W0:_Z:E0040:_T:SII:_Z:P_:LE:E:C20231</t>
  </si>
  <si>
    <t>Q:B01:W0:_Z:E0010:_T:SII:_Z:P_:LE:E:C20231</t>
  </si>
  <si>
    <t>Q:B01:W0:_Z:E0060:_T:SII:_Z:N_:LE:E:C20231</t>
  </si>
  <si>
    <t>Q:B01:W0:_Z:E0035:_T:SII:_Z:N_:LE:E:C20231</t>
  </si>
  <si>
    <t>Q:B01:W0:S121:E0035:_T:SII:_Z:N_:LE:E:C20231</t>
  </si>
  <si>
    <t>Q:B01:W0:S13:E0035:_T:SII:_Z:N_:LE:E:C20231</t>
  </si>
  <si>
    <t>Q:B01:W0:S122Z:E0035:_T:SII:_Z:N_:LE:E:C20231</t>
  </si>
  <si>
    <t>Q:B01:W0:S12R:E0035:_T:SII:_Z:N_:LE:E:C20231</t>
  </si>
  <si>
    <t>Q:B01:W0:S11:E0035:_T:SII:_Z:N_:LE:E:C20231</t>
  </si>
  <si>
    <t>Q:B01:W0:S14:E0035:_T:SII:_Z:N_:LE:E:C20231</t>
  </si>
  <si>
    <t>Q:B01:W0:_Z:E0020:_T:SII:_Z:N_:LE:E:C20231</t>
  </si>
  <si>
    <t>Q:B01:W0:_Z:E0050:_T:SII:_Z:N_:LE:E:C20231</t>
  </si>
  <si>
    <t>Q:B01:W0:_Z:E0040:_T:SII:_Z:N_:LE:E:C20231</t>
  </si>
  <si>
    <t>Q:B01:W0:_Z:E0010:_T:SII:_Z:N_:LE:E:C20231</t>
  </si>
  <si>
    <t>Q:B01:W0:_Z:I3646:_T:SII:_Z:P_:_Z:PCT:C20231</t>
  </si>
  <si>
    <t>Q:B01:W0:_Z:I3647:_T:SII:_Z:P_:_Z:PCT:C20231</t>
  </si>
  <si>
    <t>Q:B01:W0:S121:I3647:_T:SII:_Z:P_:_Z:PCT:C20231</t>
  </si>
  <si>
    <t>Q:B01:W0:S13:I3647:_T:SII:_Z:P_:_Z:PCT:C20231</t>
  </si>
  <si>
    <t>Q:B01:W0:S122Z:I3647:_T:SII:_Z:P_:_Z:PCT:C20231</t>
  </si>
  <si>
    <t>Q:B01:W0:S12R:I3647:_T:SII:_Z:P_:_Z:PCT:C20231</t>
  </si>
  <si>
    <t>Q:B01:W0:S11:I3647:_T:SII:_Z:P_:_Z:PCT:C20231</t>
  </si>
  <si>
    <t>Q:B01:W0:S14:I3647:_T:SII:_Z:P_:_Z:PCT:C20231</t>
  </si>
  <si>
    <t>Q:B01:W0:_Z:I3641:_T:SII:_Z:P_:_Z:PCT:C20231</t>
  </si>
  <si>
    <t>Q:B01:W0:_Z:I3644:_T:SII:_Z:P_:_Z:PCT:C20231</t>
  </si>
  <si>
    <t>Q:B01:W0:_Z:I3643:_T:SII:_Z:P_:_Z:PCT:C20231</t>
  </si>
  <si>
    <t>Q:B01:W0:_Z:I3645:_T:SII:_Z:P_:_Z:PCT:C20231</t>
  </si>
  <si>
    <t>Q:B01:W0:_Z:I3646:_T:SII:_Z:N_:_Z:PCT:C20231</t>
  </si>
  <si>
    <t>Q:B01:W0:_Z:I3647:_T:SII:_Z:N_:_Z:PCT:C20231</t>
  </si>
  <si>
    <t>Q:B01:W0:S121:I3647:_T:SII:_Z:N_:_Z:PCT:C20231</t>
  </si>
  <si>
    <t>Q:B01:W0:S13:I3647:_T:SII:_Z:N_:_Z:PCT:C20231</t>
  </si>
  <si>
    <t>Q:B01:W0:S122Z:I3647:_T:SII:_Z:N_:_Z:PCT:C20231</t>
  </si>
  <si>
    <t>Q:B01:W0:S12R:I3647:_T:SII:_Z:N_:_Z:PCT:C20231</t>
  </si>
  <si>
    <t>Q:B01:W0:S11:I3647:_T:SII:_Z:N_:_Z:PCT:C20231</t>
  </si>
  <si>
    <t>Q:B01:W0:S14:I3647:_T:SII:_Z:N_:_Z:PCT:C20231</t>
  </si>
  <si>
    <t>Q:B01:W0:_Z:I3641:_T:SII:_Z:N_:_Z:PCT:C20231</t>
  </si>
  <si>
    <t>Q:B01:W0:_Z:I3644:_T:SII:_Z:N_:_Z:PCT:C20231</t>
  </si>
  <si>
    <t>Q:B01:W0:_Z:I3643:_T:SII:_Z:N_:_Z:PCT:C20231</t>
  </si>
  <si>
    <t>Q:B01:W0:_Z:I3645:_T:SII:_Z:N_:_Z:PCT:C20231</t>
  </si>
  <si>
    <t>Q:B01:W0:_Z:E0030:_T:SII:_Z:ALL:LE:E:C20231</t>
  </si>
  <si>
    <t>Q:B01:W0:_Z:E0030:_T:SII:_Z:N_:LE:E:C20231</t>
  </si>
  <si>
    <t>Q:B01:W0:_Z:E0035:_T:SII:_Z:ALL:LE:E:C20231</t>
  </si>
  <si>
    <t>Q:B01:W0:_Z:I7000:_T:SII:_Z:_Z:_Z:PCT:C20231</t>
  </si>
  <si>
    <t>Q:B01:W0:_Z:I7005:_T:SII:_Z:_Z:_Z:PCT:C20231</t>
  </si>
  <si>
    <t>Q:B01:W0:_Z:E0060:_T:SII:_Z:PFM:LE:E:C20231</t>
  </si>
  <si>
    <t>Q:B01:W0:_Z:E0035:_T:SII:_Z:PFM:LE:E:C20231</t>
  </si>
  <si>
    <t>Q:B01:W0:S121:E0035:_T:SII:_Z:PFM:LE:E:C20231</t>
  </si>
  <si>
    <t>Q:B01:W0:S13:E0035:_T:SII:_Z:PFM:LE:E:C20231</t>
  </si>
  <si>
    <t>Q:B01:W0:S122Z:E0035:_T:SII:_Z:PFM:LE:E:C20231</t>
  </si>
  <si>
    <t>Q:B01:W0:S12R:E0035:_T:SII:_Z:PFM:LE:E:C20231</t>
  </si>
  <si>
    <t>Q:B01:W0:S11:E0035:_T:SII:_Z:PFM:LE:E:C20231</t>
  </si>
  <si>
    <t>Q:B01:W0:S14:E0035:_T:SII:_Z:PFM:LE:E:C20231</t>
  </si>
  <si>
    <t>Q:B01:W0:_Z:E0020:_T:SII:_Z:PFM:LE:E:C20231</t>
  </si>
  <si>
    <t>Q:B01:W0:_Z:E0050:_T:SII:_Z:PFM:LE:E:C20231</t>
  </si>
  <si>
    <t>Q:B01:W0:_Z:E0040:_T:SII:_Z:PFM:LE:E:C20231</t>
  </si>
  <si>
    <t>Q:B01:W0:_Z:E0010:_T:SII:_Z:PFM:LE:E:C20231</t>
  </si>
  <si>
    <t>Q:B01:W0:_Z:E0060:_T:SII:_Z:NFM:LE:E:C20231</t>
  </si>
  <si>
    <t>Q:B01:W0:_Z:E0035:_T:SII:_Z:NFM:LE:E:C20231</t>
  </si>
  <si>
    <t>Q:B01:W0:S121:E0035:_T:SII:_Z:NFM:LE:E:C20231</t>
  </si>
  <si>
    <t>Q:B01:W0:S13:E0035:_T:SII:_Z:NFM:LE:E:C20231</t>
  </si>
  <si>
    <t>Q:B01:W0:S122Z:E0035:_T:SII:_Z:NFM:LE:E:C20231</t>
  </si>
  <si>
    <t>Q:B01:W0:S12R:E0035:_T:SII:_Z:NFM:LE:E:C20231</t>
  </si>
  <si>
    <t>Q:B01:W0:S11:E0035:_T:SII:_Z:NFM:LE:E:C20231</t>
  </si>
  <si>
    <t>Q:B01:W0:S14:E0035:_T:SII:_Z:NFM:LE:E:C20231</t>
  </si>
  <si>
    <t>Q:B01:W0:_Z:E0020:_T:SII:_Z:NFM:LE:E:C20231</t>
  </si>
  <si>
    <t>Q:B01:W0:_Z:E0050:_T:SII:_Z:NFM:LE:E:C20231</t>
  </si>
  <si>
    <t>Q:B01:W0:_Z:E0040:_T:SII:_Z:NFM:LE:E:C20231</t>
  </si>
  <si>
    <t>Q:B01:W0:_Z:E0010:_T:SII:_Z:NFM:LE:E:C20231</t>
  </si>
  <si>
    <t>Q:B01:W0:_Z:I3646:_T:SII:_Z:PFM:_Z:PCT:C20231</t>
  </si>
  <si>
    <t>Q:B01:W0:_Z:I3647:_T:SII:_Z:PFM:_Z:PCT:C20231</t>
  </si>
  <si>
    <t>Q:B01:W0:S121:I3647:_T:SII:_Z:PFM:_Z:PCT:C20231</t>
  </si>
  <si>
    <t>Q:B01:W0:S13:I3647:_T:SII:_Z:PFM:_Z:PCT:C20231</t>
  </si>
  <si>
    <t>Q:B01:W0:S122Z:I3647:_T:SII:_Z:PFM:_Z:PCT:C20231</t>
  </si>
  <si>
    <t>Q:B01:W0:S12R:I3647:_T:SII:_Z:PFM:_Z:PCT:C20231</t>
  </si>
  <si>
    <t>Q:B01:W0:S11:I3647:_T:SII:_Z:PFM:_Z:PCT:C20231</t>
  </si>
  <si>
    <t>Q:B01:W0:S14:I3647:_T:SII:_Z:PFM:_Z:PCT:C20231</t>
  </si>
  <si>
    <t>Q:B01:W0:_Z:I3641:_T:SII:_Z:PFM:_Z:PCT:C20231</t>
  </si>
  <si>
    <t>Q:B01:W0:_Z:I3644:_T:SII:_Z:PFM:_Z:PCT:C20231</t>
  </si>
  <si>
    <t>Q:B01:W0:_Z:I3643:_T:SII:_Z:PFM:_Z:PCT:C20231</t>
  </si>
  <si>
    <t>Q:B01:W0:_Z:I3645:_T:SII:_Z:PFM:_Z:PCT:C20231</t>
  </si>
  <si>
    <t>Q:B01:W0:_Z:I3646:_T:SII:_Z:NFM:_Z:PCT:C20231</t>
  </si>
  <si>
    <t>Q:B01:W0:_Z:I3647:_T:SII:_Z:NFM:_Z:PCT:C20231</t>
  </si>
  <si>
    <t>Q:B01:W0:S121:I3647:_T:SII:_Z:NFM:_Z:PCT:C20231</t>
  </si>
  <si>
    <t>Q:B01:W0:S13:I3647:_T:SII:_Z:NFM:_Z:PCT:C20231</t>
  </si>
  <si>
    <t>Q:B01:W0:S122Z:I3647:_T:SII:_Z:NFM:_Z:PCT:C20231</t>
  </si>
  <si>
    <t>Q:B01:W0:S12R:I3647:_T:SII:_Z:NFM:_Z:PCT:C20231</t>
  </si>
  <si>
    <t>Q:B01:W0:S11:I3647:_T:SII:_Z:NFM:_Z:PCT:C20231</t>
  </si>
  <si>
    <t>Q:B01:W0:S14:I3647:_T:SII:_Z:NFM:_Z:PCT:C20231</t>
  </si>
  <si>
    <t>Q:B01:W0:_Z:I3641:_T:SII:_Z:NFM:_Z:PCT:C20231</t>
  </si>
  <si>
    <t>Q:B01:W0:_Z:I3644:_T:SII:_Z:NFM:_Z:PCT:C20231</t>
  </si>
  <si>
    <t>Q:B01:W0:_Z:I3643:_T:SII:_Z:NFM:_Z:PCT:C20231</t>
  </si>
  <si>
    <t>Q:B01:W0:_Z:I3645:_T:SII:_Z:NFM:_Z:PCT:C20231</t>
  </si>
  <si>
    <t>Q:B01:W0:_Z:AQ011:_T:SII:_Z:ALL:LE:E:C20231</t>
  </si>
  <si>
    <t>Q:B01:W0:_Z:AQ021:_T:SII:_Z:ALL:LE:E:C20231</t>
  </si>
  <si>
    <t>Q:B01:W0:_Z:AQ031:_T:SII:_Z:ALL:LE:E:C20231</t>
  </si>
  <si>
    <t>Q:B01:W0:_Z:AQ012:_T:SII:_Z:ALL:LE:E:C20231</t>
  </si>
  <si>
    <t>Q:B01:W0:_Z:AQ022:_T:SII:_Z:ALL:LE:E:C20231</t>
  </si>
  <si>
    <t>Q:B01:W0:_Z:AQ032:_T:SII:_Z:ALL:LE:E:C20231</t>
  </si>
  <si>
    <t>Q:B01:W0:_Z:AQ013:_T:SII:_Z:ALL:LE:E:C20231</t>
  </si>
  <si>
    <t>Q:B01:W0:_Z:AQ023:_T:SII:_Z:ALL:LE:E:C20231</t>
  </si>
  <si>
    <t>Q:B01:W0:_Z:AQ033:_T:SII:_Z:ALL:LE:E:C20231</t>
  </si>
  <si>
    <t>Q:B01:W0:_Z:AQ014:_T:SII:_Z:ALL:LE:E:C20231</t>
  </si>
  <si>
    <t>Q:B01:W0:_Z:AQ024:_T:SII:_Z:ALL:LE:E:C20231</t>
  </si>
  <si>
    <t>Q:B01:W0:_Z:AQ034:_T:SII:_Z:ALL:LE:E:C20231</t>
  </si>
  <si>
    <t>Q:B01:W0:_Z:AQ001:_T:SII:_Z:ALL:LE:E:C20231</t>
  </si>
  <si>
    <t>Q:B01:W0:_Z:AQ002:_T:SII:_Z:ALL:LE:E:C20231</t>
  </si>
  <si>
    <t>Q:B01:W0:_Z:AQ003:_T:SII:_Z:ALL:LE:E:C20231</t>
  </si>
  <si>
    <t>Q:B01:W0:_Z:I7100:_T:SII:_Z:_Z:_Z:PCT:C20231</t>
  </si>
  <si>
    <t>Q:B01:W0:_Z:I7200:_T:SII:_Z:_Z:_Z:PCT:C20231</t>
  </si>
  <si>
    <t>Q:B01:W0:_Z:I7300:_T:SII:_Z:_Z:_Z:PCT:C20231</t>
  </si>
  <si>
    <t>Q:B01:W0:_Z:AQ100:_T:SII:_Z:ALL:LE:E:C20231</t>
  </si>
  <si>
    <t>Q:B01:W0:_Z:AQ100:_T:SII:_Z:ST1:LE:E:C20231</t>
  </si>
  <si>
    <t>Q:B01:W0:_Z:AQ100:_T:SII:_Z:ST2:LE:E:C20231</t>
  </si>
  <si>
    <t>Q:B01:W0:_Z:AQ100:_T:SII:_Z:ST3:LE:E:C20231</t>
  </si>
  <si>
    <t>Q:B01:W0:_Z:AQ100:_T:SII:_Z:PCI:LE:E:C20231</t>
  </si>
  <si>
    <t>Q:B01:W0:_Z:I7400:_T:SII:_Z:_Z:_Z:PCT:C20231</t>
  </si>
  <si>
    <t>Q:B01:W0:_Z:I3660:_T:SII:_Z:ST1:_Z:PCT:C20231</t>
  </si>
  <si>
    <t>Q:B01:W0:_Z:I7500:_T:SII:_Z:_Z:_Z:PCT:C20231</t>
  </si>
  <si>
    <t>Q:B01:W0:_Z:I3660:_T:SII:_Z:ST2:_Z:PCT:C20231</t>
  </si>
  <si>
    <t>Q:B01:W0:_Z:I7600:_T:SII:_Z:_Z:_Z:PCT:C20231</t>
  </si>
  <si>
    <t>Q:B01:W0:_Z:I3660:_T:SII:_Z:ST3:_Z:PCT:C20231</t>
  </si>
  <si>
    <t>Q:B01:W0:_Z:I7700:_T:SII:_Z:_Z:_Z:PCT:C20231</t>
  </si>
  <si>
    <t>Q:B01:W0:_Z:I3660:_T:SII:_Z:PCI:_Z:PCT:C20231</t>
  </si>
  <si>
    <t>Q:B01:W0:S1V:A1140:_T:SII:_Z:ALL:LE:E:C20231</t>
  </si>
  <si>
    <t>Q:B01:W0:S1V:L1150:_T:SII:_Z:ALL:LE:E:C20231</t>
  </si>
  <si>
    <t>Q:B01:W0:S1V:KFD32:_T:SII:_Z:_Z:_Z:PCT:C20231</t>
  </si>
  <si>
    <t>Q:B01:W0:_Z:I3211:_T:SII:_Z:_Z:_Z:PCT:C20231</t>
  </si>
  <si>
    <t>Q:B01:W0:_Z:I3212:_T:SII:_Z:_Z:_Z:PCT:C20231</t>
  </si>
  <si>
    <t>Q:B01:W0:_Z:I3213:_T:SII:_Z:_Z:_Z:PCT:C20231</t>
  </si>
  <si>
    <t>Q:B01:W0:_Z:L6100:_T:SII:_Z:ALL:LE:E:C20231</t>
  </si>
  <si>
    <t>Q:B01:W0:_Z:A7100:_T:SII:_Z:ALL:LE:E:C20231</t>
  </si>
  <si>
    <t>Q:B01:W0:_Z:I3214:_T:SII:_Z:_Z:_Z:PCT:C20231</t>
  </si>
  <si>
    <t>Q:B01:W0:_Z:A6310:_T:SII:_Z:ALL:LE:E:C20231</t>
  </si>
  <si>
    <t>Q:B01:W0:_Z:A6400:_T:SII:_Z:ALL:LE:E:C20231</t>
  </si>
  <si>
    <t>Q:B01:W0:_Z:A6410:_T:SII:_Z:ALL:LE:E:C20231</t>
  </si>
  <si>
    <t>Q:B01:W0:_Z:A6420:_T:SII:_Z:ALL:LE:E:C20231</t>
  </si>
  <si>
    <t>Q:B01:W0:_Z:A6421:_T:SII:_Z:ALL:LE:E:C20231</t>
  </si>
  <si>
    <t>Q:B01:W0:_Z:A6422:_T:SII:_Z:ALL:LE:E:C20231</t>
  </si>
  <si>
    <t>Q:B01:W0:_Z:A6500:_T:SII:_Z:ALL:LE:E:C20231</t>
  </si>
  <si>
    <t>Q:B01:W0:_Z:A6510:_T:SII:_Z:ALL:LE:E:C20231</t>
  </si>
  <si>
    <t>Q:B01:W0:_Z:A6520:_T:SII:_Z:ALL:LE:E:C20231</t>
  </si>
  <si>
    <t>Q:B01:W0:_Z:A6521:_T:SII:_Z:ALL:LE:E:C20231</t>
  </si>
  <si>
    <t>Q:B01:W0:_Z:A6522:_T:SII:_Z:ALL:LE:E:C20231</t>
  </si>
  <si>
    <t>Q:B01:W0:_Z:A6600:_T:SII:_Z:ALL:LE:E:C20231</t>
  </si>
  <si>
    <t>Q:B01:W0:_Z:A6320:_T:SII:_Z:ALL:LE:E:C20231</t>
  </si>
  <si>
    <t>Q:B01:W0:_Z:A6700:_T:SII:_Z:ALL:LE:E:C20231</t>
  </si>
  <si>
    <t>Q:B01:W0:_Z:A6800:_T:SII:_Z:ALL:LE:E:C20231</t>
  </si>
  <si>
    <t>Q:B01:W0:_Z:I3017:_T:SII:_Z:_Z:_Z:PCT:C20231</t>
  </si>
  <si>
    <t>Q:B01:W0:_Z:L6110:_T:SII:_Z:ALL:LE:E:C20231</t>
  </si>
  <si>
    <t>Q:B01:W0:_Z:L6120:_T:SII:_Z:ALL:LE:E:C20231</t>
  </si>
  <si>
    <t>Q:B01:W0:_Z:L6121:_T:SII:_Z:ALL:LE:E:C20231</t>
  </si>
  <si>
    <t>Q:B01:W0:_Z:L6122:_T:SII:_Z:ALL:LE:E:C20231</t>
  </si>
  <si>
    <t>Q:B01:W0:_Z:L6123:_T:SII:_Z:ALL:LE:E:C20231</t>
  </si>
  <si>
    <t>Q:B01:W0:_Z:L6130:_T:SII:_Z:ALL:LE:E:C20231</t>
  </si>
  <si>
    <t>Q:B01:W0:_Z:L6131:_T:SII:_Z:ALL:LE:E:C20231</t>
  </si>
  <si>
    <t>Q:B01:W0:_Z:L6132:_T:SII:_Z:ALL:LE:E:C20231</t>
  </si>
  <si>
    <t>Q:B01:W0:_Z:L6133:_T:SII:_Z:ALL:LE:E:C20231</t>
  </si>
  <si>
    <t>Q:B01:W0:_Z:L6140:_T:SII:_Z:ALL:LE:E:C20231</t>
  </si>
  <si>
    <t>Q:B01:W0:_Z:L6150:_T:SII:_Z:ALL:LE:E:C20231</t>
  </si>
  <si>
    <t>Q:B01:W0:_Z:L6160:_T:SII:_Z:ALL:LE:E:C20231</t>
  </si>
  <si>
    <t>Q:B01:W0:_Z:L6161:_T:SII:_Z:ALL:LE:E:C20231</t>
  </si>
  <si>
    <t>Q:B01:W0:_Z:L6170:_T:SII:_Z:ALL:LE:E:C20231</t>
  </si>
  <si>
    <t>Q:B01:W0:_Z:L6180:_T:SII:_Z:ALL:LE:E:C20231</t>
  </si>
  <si>
    <t>Q:B01:W0:_Z:L6190:_T:SII:_Z:ALL:LE:E:C20231</t>
  </si>
  <si>
    <t>Q:B01:W0:_Z:A7110:_T:SII:_Z:ALL:LE:E:C20231</t>
  </si>
  <si>
    <t>Q:B01:W0:_Z:A7120:_T:SII:_Z:ALL:LE:E:C20231</t>
  </si>
  <si>
    <t>Q:B01:W0:_Z:A7130:_T:SII:_Z:ALL:LE:E:C20231</t>
  </si>
  <si>
    <t>Q:B01:W0:_Z:A7140:_T:SII:_Z:ALL:LE:E:C20231</t>
  </si>
  <si>
    <t>Q:B01:W0:_Z:A7141:_T:SII:_Z:ALL:LE:E:C20231</t>
  </si>
  <si>
    <t>Q:B01:W0:_Z:A7150:_T:SII:_Z:ALL:LE:E:C20231</t>
  </si>
  <si>
    <t>Q:B01:W0:_Z:A7160:_T:SII:_Z:ALL:LE:E:C20231</t>
  </si>
  <si>
    <t>Q:B01:W0:_Z:A7170:_T:SII:_Z:ALL:LE:E:C20231</t>
  </si>
  <si>
    <t>Q:B01:W0:_Z:A7180:_T:SII:_Z:ALL:LE:E:C20231</t>
  </si>
  <si>
    <t>Q:B01:W0:_Z:A7190:_T:SII:_Z:ALL:LE:E:C20231</t>
  </si>
  <si>
    <t>Q:B01:W0:_Z:A7200:_T:SII:_Z:ALL:LE:E:C20231</t>
  </si>
  <si>
    <t>Q:B01:W0:S121:A1200:_T:SII:_Z:ALL:LE:E:C20231</t>
  </si>
  <si>
    <t>Q:B01:W0:S121:A1230:_T:SII:_Z:ALL:LE:E:C20231</t>
  </si>
  <si>
    <t>Q:B01:W0:S13:A1200:_T:SII:_Z:ALL:LE:E:C20231</t>
  </si>
  <si>
    <t>Q:B01:W0:S13:A1230:_T:SII:_Z:ALL:LE:E:C20231</t>
  </si>
  <si>
    <t>Q:B01:W0:S122Z:A1200:_T:SII:_Z:ALL:LE:E:C20231</t>
  </si>
  <si>
    <t>Q:B01:W0:S122Z:A1230:_T:SII:_Z:ALL:LE:E:C20231</t>
  </si>
  <si>
    <t>Q:B01:W0:S12R:A1200:_T:SII:_Z:ALL:LE:E:C20231</t>
  </si>
  <si>
    <t>Q:B01:W0:S12R:A1230:_T:SII:_Z:ALL:LE:E:C20231</t>
  </si>
  <si>
    <t>Q:B01:W0:S11:A1200:_T:SII:_Z:ALL:LE:E:C20231</t>
  </si>
  <si>
    <t>Q:B01:W0:S11:A1230:_T:SII:_Z:ALL:LE:E:C20231</t>
  </si>
  <si>
    <t>H:B01:AT:S13:E0010:_T:SII:_Z:ALL:LE:E:C20231</t>
  </si>
  <si>
    <t>H:B01:BG:S13:E0010:_T:SII:_Z:ALL:LE:E:C20231</t>
  </si>
  <si>
    <t>H:B01:BE:S13:E0010:_T:SII:_Z:ALL:LE:E:C20231</t>
  </si>
  <si>
    <t>H:B01:CY:S13:E0010:_T:SII:_Z:ALL:LE:E:C20231</t>
  </si>
  <si>
    <t>H:B01:EE:S13:E0010:_T:SII:_Z:ALL:LE:E:C20231</t>
  </si>
  <si>
    <t>H:B01:FI:S13:E0010:_T:SII:_Z:ALL:LE:E:C20231</t>
  </si>
  <si>
    <t>H:B01:FR:S13:E0010:_T:SII:_Z:ALL:LE:E:C20231</t>
  </si>
  <si>
    <t>H:B01:HR:S13:E0010:_T:SII:_Z:ALL:LE:E:C20231</t>
  </si>
  <si>
    <t>H:B01:DE:S13:E0010:_T:SII:_Z:ALL:LE:E:C20231</t>
  </si>
  <si>
    <t>H:B01:GR:S13:E0010:_T:SII:_Z:ALL:LE:E:C20231</t>
  </si>
  <si>
    <t>H:B01:IE:S13:E0010:_T:SII:_Z:ALL:LE:E:C20231</t>
  </si>
  <si>
    <t>H:B01:IT:S13:E0010:_T:SII:_Z:ALL:LE:E:C20231</t>
  </si>
  <si>
    <t>H:B01:LV:S13:E0010:_T:SII:_Z:ALL:LE:E:C20231</t>
  </si>
  <si>
    <t>H:B01:LT:S13:E0010:_T:SII:_Z:ALL:LE:E:C20231</t>
  </si>
  <si>
    <t>H:B01:LU:S13:E0010:_T:SII:_Z:ALL:LE:E:C20231</t>
  </si>
  <si>
    <t>H:B01:MT:S13:E0010:_T:SII:_Z:ALL:LE:E:C20231</t>
  </si>
  <si>
    <t>H:B01:NL:S13:E0010:_T:SII:_Z:ALL:LE:E:C20231</t>
  </si>
  <si>
    <t>H:B01:PT:S13:E0010:_T:SII:_Z:ALL:LE:E:C20231</t>
  </si>
  <si>
    <t>H:B01:SK:S13:E0010:_T:SII:_Z:ALL:LE:E:C20231</t>
  </si>
  <si>
    <t>H:B01:SI:S13:E0010:_T:SII:_Z:ALL:LE:E:C20231</t>
  </si>
  <si>
    <t>H:B01:ES:S13:E0010:_T:SII:_Z:ALL:LE:E:C20231</t>
  </si>
  <si>
    <t>H:B01:G00:S13:E0010:_T:SII:_Z:ALL:LE:E:C20231</t>
  </si>
  <si>
    <t>H:B01:E10:S13:E0010:_T:SII:_Z:ALL:LE:E:C20231</t>
  </si>
  <si>
    <t>H:B01:W1:S13:E0010:_T:SII:_Z:ALL:LE:E:C20231</t>
  </si>
  <si>
    <t>H:B01:_X:S13:E0010:_T:SII:_Z:ALL:LE:E:C20231</t>
  </si>
  <si>
    <t>H:B01:W0:S13:E0010:_T:SII:_Z:ALL:LE:E:C20231</t>
  </si>
  <si>
    <t>Q:B01:W0:S121:AQ100:_T:SII:_Z:ST2:LE:E:C20231</t>
  </si>
  <si>
    <t>Q:B01:W0:S13:AQ100:_T:SII:_Z:ST2:LE:E:C20231</t>
  </si>
  <si>
    <t>Q:B01:W0:S122Z:AQ100:_T:SII:_Z:ST2:LE:E:C20231</t>
  </si>
  <si>
    <t>Q:B01:W0:S12R:AQ100:_T:SII:_Z:ST2:LE:E:C20231</t>
  </si>
  <si>
    <t>Q:B01:W0:S11:AQ100:_T:SII:_Z:ST2:LE:E:C20231</t>
  </si>
  <si>
    <t>Q:B01:W0:S11:AQ130:_T:SII:_Z:ST2:LE:E:C20231</t>
  </si>
  <si>
    <t>Q:B01:W0:S11:AQ110:_T:SII:_Z:ST2:LE:E:C20231</t>
  </si>
  <si>
    <t>Q:B01:W0:S14:AQ100:_T:SII:_Z:ST2:LE:E:C20231</t>
  </si>
  <si>
    <t>Q:B01:W0:S14:AQ110:_T:SII:_Z:ST2:LE:E:C20231</t>
  </si>
  <si>
    <t>Q:B01:W0:S14:AQ120:_T:SII:_Z:ST2:LE:E:C20231</t>
  </si>
  <si>
    <t>Q:B01:W0:S121:I7500:_T:SII:_Z:_Z:_Z:PCT:C20231</t>
  </si>
  <si>
    <t>Q:B01:W0:S13:I7500:_T:SII:_Z:_Z:_Z:PCT:C20231</t>
  </si>
  <si>
    <t>Q:B01:W0:S122Z:I7500:_T:SII:_Z:_Z:_Z:PCT:C20231</t>
  </si>
  <si>
    <t>Q:B01:W0:S12R:I7500:_T:SII:_Z:_Z:_Z:PCT:C20231</t>
  </si>
  <si>
    <t>Q:B01:W0:S11:I7500:_T:SII:_Z:_Z:_Z:PCT:C20231</t>
  </si>
  <si>
    <t>Q:B01:W0:S11:I7530:_T:SII:_Z:_Z:_Z:PCT:C20231</t>
  </si>
  <si>
    <t>Q:B01:W0:S11:I7510:_T:SII:_Z:_Z:_Z:PCT:C20231</t>
  </si>
  <si>
    <t>Q:B01:W0:S14:I7500:_T:SII:_Z:_Z:_Z:PCT:C20231</t>
  </si>
  <si>
    <t>Q:B01:W0:S14:I7510:_T:SII:_Z:_Z:_Z:PCT:C20231</t>
  </si>
  <si>
    <t>Q:B01:W0:S14:I7520:_T:SII:_Z:_Z:_Z:PCT:C20231</t>
  </si>
  <si>
    <t>Q:B01:_Z:_Z:R0104:_T:SII:_Z:_Z:_Z:Z:C20232</t>
  </si>
  <si>
    <t>Q:B01:_Z:_Z:R0105:_T:SII:_Z:_Z:_Z:Z:C20232</t>
  </si>
  <si>
    <t>Q:B01:W0:_Z:P2110:_T:SII:_Z:ALL:_Z:E:C20232</t>
  </si>
  <si>
    <t>Q:B01:W0:_Z:P2130:_T:SII:_Z:ALL:_Z:E:C20232</t>
  </si>
  <si>
    <t>Q:B01:W0:_Z:P2135:_T:SII:_Z:ALL:_Z:E:C20232</t>
  </si>
  <si>
    <t>Q:B01:W0:_Z:P2144:_T:SII:_Z:ALL:_Z:E:C20232</t>
  </si>
  <si>
    <t>Q:B01:W0:_Z:P2148:_T:SII:_Z:ALL:_Z:E:C20232</t>
  </si>
  <si>
    <t>Q:B01:W0:_Z:P2160:_T:SII:_Z:ALL:_Z:E:C20232</t>
  </si>
  <si>
    <t>Q:B01:W0:_Z:P2100:_T:SII:_Z:ALL:_Z:E:C20232</t>
  </si>
  <si>
    <t>Q:B01:W0:_Z:P2240:_T:SII:_Z:ALL:_Z:E:C20232</t>
  </si>
  <si>
    <t>Q:B01:W0:_Z:P2250:_T:SII:_Z:ALL:_Z:E:C20232</t>
  </si>
  <si>
    <t>Q:B01:W0:_Z:P2440:_T:SII:_Z:ALL:_Z:E:C20232</t>
  </si>
  <si>
    <t>Q:B01:W0:_Z:P2450:_T:SII:_Z:ALL:_Z:E:C20232</t>
  </si>
  <si>
    <t>Q:B01:W0:_Z:P3300:_T:SII:_Z:ALL:_Z:E:C20232</t>
  </si>
  <si>
    <t>Q:B01:W0:_Z:P3310:_T:SII:_Z:ALL:_Z:E:C20232</t>
  </si>
  <si>
    <t>Q:B01:W0:_Z:P0000:_T:SII:_Z:ALL:_Z:E:C20232</t>
  </si>
  <si>
    <t>Q:B01:W0:_Z:I2513:_T:SII:_Z:_Z:_Z:PCT:C20232</t>
  </si>
  <si>
    <t>Q:B01:W0:_Z:I2531:_T:SII:_Z:_Z:_Z:PCT:C20232</t>
  </si>
  <si>
    <t>Q:B01:W0:_Z:I2527:_T:SII:_Z:_Z:_Z:PCT:C20232</t>
  </si>
  <si>
    <t>Q:B01:W0:_Z:I2120:_T:SII:_Z:_Z:_Z:PCT:C20232</t>
  </si>
  <si>
    <t>Q:B01:W0:_Z:I2003:_T:SII:_Z:_Z:_Z:PCT:C20232</t>
  </si>
  <si>
    <t>Q:B01:W0:_Z:I2004:_T:SII:_Z:_Z:_Z:PCT:C20232</t>
  </si>
  <si>
    <t>Q:B01:W0:_Z:I2100:_T:SII:_Z:_Z:_Z:PCT:C20232</t>
  </si>
  <si>
    <t>Q:B01:W0:_Z:I2110:_T:SII:_Z:_Z:_Z:PCT:C20232</t>
  </si>
  <si>
    <t>Q:B01:W0:_Z:A0010:_T:SII:_Z:ALL:LE:E:C20232</t>
  </si>
  <si>
    <t>Q:B01:W0:_Z:A1140:_T:SII:_Z:ALL:LE:E:C20232</t>
  </si>
  <si>
    <t>Q:B01:W0:S121:A1140:_T:SII:_Z:ALL:LE:E:C20232</t>
  </si>
  <si>
    <t>Q:B01:W0:S13:A1140:_T:SII:_Z:ALL:LE:E:C20232</t>
  </si>
  <si>
    <t>Q:B01:W0:S122Z:A1140:_T:SII:_Z:ALL:LE:E:C20232</t>
  </si>
  <si>
    <t>Q:B01:W0:S12R:A1140:_T:SII:_Z:ALL:LE:E:C20232</t>
  </si>
  <si>
    <t>Q:B01:W0:S11:A1140:_T:SII:_Z:ALL:LE:E:C20232</t>
  </si>
  <si>
    <t>Q:B01:W0:S14:A1140:_T:SII:_Z:ALL:LE:E:C20232</t>
  </si>
  <si>
    <t>Q:B01:W0:_Z:A1200:_T:SII:_Z:ALL:LE:E:C20232</t>
  </si>
  <si>
    <t>Q:B01:W0:S121:A1200:_T:SII:_Z:ALL:LE:E:C20232</t>
  </si>
  <si>
    <t>Q:B01:W0:S121:A1230:_T:SII:_Z:ALL:LE:E:C20232</t>
  </si>
  <si>
    <t>Q:B01:W0:S13:A1200:_T:SII:_Z:ALL:LE:E:C20232</t>
  </si>
  <si>
    <t>Q:B01:W0:S13:A1230:_T:SII:_Z:ALL:LE:E:C20232</t>
  </si>
  <si>
    <t>Q:B01:W0:S122Z:A1200:_T:SII:_Z:ALL:LE:E:C20232</t>
  </si>
  <si>
    <t>Q:B01:W0:S122Z:A1230:_T:SII:_Z:ALL:LE:E:C20232</t>
  </si>
  <si>
    <t>Q:B01:W0:S12R:A1200:_T:SII:_Z:ALL:LE:E:C20232</t>
  </si>
  <si>
    <t>Q:B01:W0:S12R:A1230:_T:SII:_Z:ALL:LE:E:C20232</t>
  </si>
  <si>
    <t>Q:B01:W0:S11:A1200:_T:SII:_Z:ALL:LE:E:C20232</t>
  </si>
  <si>
    <t>Q:B01:W0:S11:A1230:_T:SII:_Z:ALL:LE:E:C20232</t>
  </si>
  <si>
    <t>Q:B01:W0:_Z:A1301:_T:SII:_Z:ALL:LE:E:C20232</t>
  </si>
  <si>
    <t>Q:B01:W0:_Z:A1401:_T:SII:_Z:ALL:LE:E:C20232</t>
  </si>
  <si>
    <t>Q:B01:W0:_Z:A1410:_T:SII:_Z:ALL:LE:E:C20232</t>
  </si>
  <si>
    <t>Q:B01:W0:_Z:A1420:_T:SII:_Z:ALL:LE:E:C20232</t>
  </si>
  <si>
    <t>Q:B01:W0:_Z:A2120:_T:SII:_Z:ALL:LE:E:C20232</t>
  </si>
  <si>
    <t>Q:B01:W0:_Z:A3200:_T:SII:_Z:ALL:LE:E:C20232</t>
  </si>
  <si>
    <t>Q:B01:W0:_Z:A9600:_T:SII:_Z:ALL:LE:E:C20232</t>
  </si>
  <si>
    <t>Q:B01:W0:_Z:A0000:_T:SII:_Z:ALL:LE:E:C20232</t>
  </si>
  <si>
    <t>Q:B01:W0:_Z:I3063:_T:SII:_Z:_Z:_Z:PCT:C20232</t>
  </si>
  <si>
    <t>Q:B01:W0:_Z:I3053:_T:SII:_Z:_Z:_Z:PCT:C20232</t>
  </si>
  <si>
    <t>Q:B01:W0:_Z:L1150:_T:SII:_Z:ALL:LE:E:C20232</t>
  </si>
  <si>
    <t>Q:B01:W0:S121:L1150:_T:SII:_Z:ALL:LE:E:C20232</t>
  </si>
  <si>
    <t>Q:B01:W0:S13:L1150:_T:SII:_Z:ALL:LE:E:C20232</t>
  </si>
  <si>
    <t>Q:B01:W0:S122Z:L1150:_T:SII:_Z:ALL:LE:E:C20232</t>
  </si>
  <si>
    <t>Q:B01:W0:S12R:L1150:_T:SII:_Z:ALL:LE:E:C20232</t>
  </si>
  <si>
    <t>Q:B01:W0:S11:L1150:_T:SII:_Z:ALL:LE:E:C20232</t>
  </si>
  <si>
    <t>Q:B01:W0:S14:L1150:_T:SII:_Z:ALL:LE:E:C20232</t>
  </si>
  <si>
    <t>Q:B01:W0:_Z:L1250:_T:SII:_Z:ALL:LE:E:C20232</t>
  </si>
  <si>
    <t>Q:B01:W0:_Z:L1251:_T:SII:_Z:ALL:LE:E:C20232</t>
  </si>
  <si>
    <t>Q:B01:W0:_Z:L1450:_T:SII:_Z:ALL:LE:E:C20232</t>
  </si>
  <si>
    <t>Q:B01:W0:_Z:L1451:_T:SII:_Z:ALL:LE:E:C20232</t>
  </si>
  <si>
    <t>Q:B01:W0:_Z:L3000:_T:SII:_Z:ALL:LE:E:C20232</t>
  </si>
  <si>
    <t>Q:B01:W0:_Z:L9600:_T:SII:_Z:ALL:LE:E:C20232</t>
  </si>
  <si>
    <t>Q:B01:W0:_Z:LE000:_T:SII:_Z:ALL:LE:E:C20232</t>
  </si>
  <si>
    <t>Q:B01:W0:_Z:NSV21:_T:SII:_Z:ALL:LE:E:C20232</t>
  </si>
  <si>
    <t>Q:B01:W0:_Z:LE400:_T:SII:_Z:ALL:LE:E:C20232</t>
  </si>
  <si>
    <t>Q:B01:W0:_Z:LE730:_T:SII:_Z:ALL:LE:E:C20232</t>
  </si>
  <si>
    <t>Q:B01:W0:_Z:LE200:_T:SII:_Z:ALL:LE:E:C20232</t>
  </si>
  <si>
    <t>Q:B01:W0:_Z:LE500:_T:SII:_Z:ALL:LE:E:C20232</t>
  </si>
  <si>
    <t>Q:B01:W0:_Z:LE999:_T:SII:_Z:ALL:LE:E:C20232</t>
  </si>
  <si>
    <t>Q:B01:W0:_Z:E0000:_T:SII:_Z:ALL:LE:E:C20232</t>
  </si>
  <si>
    <t>Q:B01:W0:_Z:O0000:_T:SII:_Z:ALL:LE:E:C20232</t>
  </si>
  <si>
    <t>Q:B01:W0:_Z:O1000:_T:SII:_Z:ALL:LE:E:C20232</t>
  </si>
  <si>
    <t>Q:B01:W0:_Z:O1100:_T:SII:_Z:ALL:LE:E:C20232</t>
  </si>
  <si>
    <t>Q:B01:W0:_Z:I4001:_T:SII:_Z:_Z:_Z:PCT:C20232</t>
  </si>
  <si>
    <t>Q:B01:W0:_Z:I4002:_T:SII:_Z:_Z:_Z:PCT:C20232</t>
  </si>
  <si>
    <t>Q:B01:W0:_Z:I4008:_T:SII:_Z:_Z:_Z:PCT:C20232</t>
  </si>
  <si>
    <t>Q:B01:W0:_Z:MSV31:_T:SII:_Z:ALL:LE:E:C20232</t>
  </si>
  <si>
    <t>Q:B01:W0:_Z:MSV33:_T:SII:_Z:ALL:LE:E:C20232</t>
  </si>
  <si>
    <t>Q:B01:W0:_Z:MSV34:_T:SII:_Z:ALL:LE:E:C20232</t>
  </si>
  <si>
    <t>Q:B01:W0:_Z:MSV35:_T:SII:_Z:ALL:LE:E:C20232</t>
  </si>
  <si>
    <t>Q:B01:W0:_Z:MSV40:_T:SII:_Z:ALL:LE:E:C20232</t>
  </si>
  <si>
    <t>Q:B01:W0:_Z:MSV41:_T:SII:_Z:ALL:LE:E:C20232</t>
  </si>
  <si>
    <t>Q:B01:W0:_Z:MSV36:_T:SII:_Z:ALL:LE:E:C20232</t>
  </si>
  <si>
    <t>Q:B01:W0:_Z:MSV42:_T:SII:_Z:ALL:LE:E:C20232</t>
  </si>
  <si>
    <t>Q:B01:W0:_Z:NSV12:_T:SII:_Z:ALL:LE:E:C20232</t>
  </si>
  <si>
    <t>Q:B01:W0:_Z:MSV12:_T:SII:_Z:ALL:LE:E:C20232</t>
  </si>
  <si>
    <t>Q:B01:W0:_Z:MSV38:_T:SII:_Z:ALL:LE:E:C20232</t>
  </si>
  <si>
    <t>Q:B01:W0:_Z:NSV13:_T:SII:_Z:ALL:LE:E:C20232</t>
  </si>
  <si>
    <t>Q:B01:W0:_Z:MSV13:_T:SII:_Z:ALL:LE:E:C20232</t>
  </si>
  <si>
    <t>Q:B01:W0:_Z:MSV39:_T:SII:_Z:ALL:LE:E:C20232</t>
  </si>
  <si>
    <t>Q:B01:W0:_Z:KSV12:_T:SII:_Z:_Z:_Z:PCT:C20232</t>
  </si>
  <si>
    <t>Q:B01:W0:_Z:KSV13:_T:SII:_Z:_Z:_Z:PCT:C20232</t>
  </si>
  <si>
    <t>Q:B01:W0:_Z:E1000:_T:SII:_Z:ALL:LE:E:C20232</t>
  </si>
  <si>
    <t>Q:B01:W0:_Z:E2000:_T:SII:_Z:ALL:LE:E:C20232</t>
  </si>
  <si>
    <t>Q:B01:W0:_Z:E2130:_T:SII:_Z:ALL:LE:E:C20232</t>
  </si>
  <si>
    <t>Q:B01:W0:_Z:E2135:_T:SII:_Z:ALL:LE:E:C20232</t>
  </si>
  <si>
    <t>Q:B01:W0:_Z:E2140:_T:SII:_Z:ALL:LE:E:C20232</t>
  </si>
  <si>
    <t>Q:B01:W0:_Z:E2145:_T:SII:_Z:ALL:LE:E:C20232</t>
  </si>
  <si>
    <t>Q:B01:W0:_Z:E3000:_T:SII:_Z:ALL:LE:E:C20232</t>
  </si>
  <si>
    <t>Q:B01:W0:_Z:E324I:_T:SII:_Z:ALL:LE:E:C20232</t>
  </si>
  <si>
    <t>Q:B01:W0:_Z:E324C:_T:SII:_Z:ALL:LE:E:C20232</t>
  </si>
  <si>
    <t>Q:B01:W0:_Z:E324Q:_T:SII:_Z:ALL:LE:E:C20232</t>
  </si>
  <si>
    <t>Q:B01:W0:_Z:E324E:_T:SII:_Z:ALL:LE:E:C20232</t>
  </si>
  <si>
    <t>Q:B01:W0:_Z:E1100:_T:SII:_Z:ALL:LE:E:C20232</t>
  </si>
  <si>
    <t>Q:B01:W0:_Z:E1300:_T:SII:_Z:ALL:LE:E:C20232</t>
  </si>
  <si>
    <t>Q:B01:W0:_Z:E4000:_T:SII:_Z:ALL:LE:E:C20232</t>
  </si>
  <si>
    <t>Q:B01:W0:_Z:E5000:_T:SII:_Z:ALL:LE:E:C20232</t>
  </si>
  <si>
    <t>Q:B01:W0:_Z:E5100:_T:SII:_Z:ALL:LE:E:C20232</t>
  </si>
  <si>
    <t>Q:B01:W0:_Z:E5200:_T:SII:_Z:ALL:LE:E:C20232</t>
  </si>
  <si>
    <t>Q:B01:W0:_Z:E6000:_T:SII:_Z:ALL:LE:E:C20232</t>
  </si>
  <si>
    <t>Q:B01:W0:_Z:E6100:_T:SII:_Z:ALL:LE:E:C20232</t>
  </si>
  <si>
    <t>Q:B01:W0:_Z:E6200:_T:SII:_Z:ALL:LE:E:C20232</t>
  </si>
  <si>
    <t>Q:B01:W0:_Z:E6300:_T:SII:_Z:ALL:LE:E:C20232</t>
  </si>
  <si>
    <t>Q:B01:W0:_Z:E7000:_T:SII:_Z:ALL:LE:E:C20232</t>
  </si>
  <si>
    <t>Q:B01:W0:_Z:E9300:_T:SII:_Z:ALL:LE:E:C20232</t>
  </si>
  <si>
    <t>Q:B01:W0:_Z:EW130:_T:SII:_Z:_Z:_Z:PCT:C20232</t>
  </si>
  <si>
    <t>Q:B01:W0:_Z:EW135:_T:SII:_Z:_Z:_Z:PCT:C20232</t>
  </si>
  <si>
    <t>Q:B01:W0:_Z:EW140:_T:SII:_Z:_Z:_Z:PCT:C20232</t>
  </si>
  <si>
    <t>Q:B01:W0:_Z:EW145:_T:SII:_Z:_Z:_Z:PCT:C20232</t>
  </si>
  <si>
    <t>Q:B01:W0:_Z:EW24I:_T:SII:_Z:_Z:_Z:PCT:C20232</t>
  </si>
  <si>
    <t>Q:B01:W0:_Z:EW24C:_T:SII:_Z:_Z:_Z:PCT:C20232</t>
  </si>
  <si>
    <t>Q:B01:W0:_Z:EW24Q:_T:SII:_Z:_Z:_Z:PCT:C20232</t>
  </si>
  <si>
    <t>Q:B01:W0:_Z:EW24R:_T:SII:_Z:_Z:_Z:PCT:C20232</t>
  </si>
  <si>
    <t>Q:B01:W0:_Z:E0060:_T:SII:_Z:P_:LE:E:C20232</t>
  </si>
  <si>
    <t>Q:B01:W0:_Z:E0035:_T:SII:_Z:P_:LE:E:C20232</t>
  </si>
  <si>
    <t>Q:B01:W0:S121:E0035:_T:SII:_Z:P_:LE:E:C20232</t>
  </si>
  <si>
    <t>Q:B01:W0:S13:E0035:_T:SII:_Z:P_:LE:E:C20232</t>
  </si>
  <si>
    <t>Q:B01:W0:S122Z:E0035:_T:SII:_Z:P_:LE:E:C20232</t>
  </si>
  <si>
    <t>Q:B01:W0:S12R:E0035:_T:SII:_Z:P_:LE:E:C20232</t>
  </si>
  <si>
    <t>Q:B01:W0:S11:E0035:_T:SII:_Z:P_:LE:E:C20232</t>
  </si>
  <si>
    <t>Q:B01:W0:S14:E0035:_T:SII:_Z:P_:LE:E:C20232</t>
  </si>
  <si>
    <t>Q:B01:W0:_Z:E0020:_T:SII:_Z:P_:LE:E:C20232</t>
  </si>
  <si>
    <t>Q:B01:W0:_Z:E0050:_T:SII:_Z:P_:LE:E:C20232</t>
  </si>
  <si>
    <t>Q:B01:W0:_Z:E0040:_T:SII:_Z:P_:LE:E:C20232</t>
  </si>
  <si>
    <t>Q:B01:W0:_Z:E0010:_T:SII:_Z:P_:LE:E:C20232</t>
  </si>
  <si>
    <t>Q:B01:W0:_Z:E0060:_T:SII:_Z:N_:LE:E:C20232</t>
  </si>
  <si>
    <t>Q:B01:W0:_Z:E0035:_T:SII:_Z:N_:LE:E:C20232</t>
  </si>
  <si>
    <t>Q:B01:W0:S121:E0035:_T:SII:_Z:N_:LE:E:C20232</t>
  </si>
  <si>
    <t>Q:B01:W0:S13:E0035:_T:SII:_Z:N_:LE:E:C20232</t>
  </si>
  <si>
    <t>Q:B01:W0:S122Z:E0035:_T:SII:_Z:N_:LE:E:C20232</t>
  </si>
  <si>
    <t>Q:B01:W0:S12R:E0035:_T:SII:_Z:N_:LE:E:C20232</t>
  </si>
  <si>
    <t>Q:B01:W0:S11:E0035:_T:SII:_Z:N_:LE:E:C20232</t>
  </si>
  <si>
    <t>Q:B01:W0:S14:E0035:_T:SII:_Z:N_:LE:E:C20232</t>
  </si>
  <si>
    <t>Q:B01:W0:_Z:E0020:_T:SII:_Z:N_:LE:E:C20232</t>
  </si>
  <si>
    <t>Q:B01:W0:_Z:E0050:_T:SII:_Z:N_:LE:E:C20232</t>
  </si>
  <si>
    <t>Q:B01:W0:_Z:E0040:_T:SII:_Z:N_:LE:E:C20232</t>
  </si>
  <si>
    <t>Q:B01:W0:_Z:E0010:_T:SII:_Z:N_:LE:E:C20232</t>
  </si>
  <si>
    <t>Q:B01:W0:_Z:I3646:_T:SII:_Z:P_:_Z:PCT:C20232</t>
  </si>
  <si>
    <t>Q:B01:W0:_Z:I3647:_T:SII:_Z:P_:_Z:PCT:C20232</t>
  </si>
  <si>
    <t>Q:B01:W0:S121:I3647:_T:SII:_Z:P_:_Z:PCT:C20232</t>
  </si>
  <si>
    <t>Q:B01:W0:S13:I3647:_T:SII:_Z:P_:_Z:PCT:C20232</t>
  </si>
  <si>
    <t>Q:B01:W0:S122Z:I3647:_T:SII:_Z:P_:_Z:PCT:C20232</t>
  </si>
  <si>
    <t>Q:B01:W0:S12R:I3647:_T:SII:_Z:P_:_Z:PCT:C20232</t>
  </si>
  <si>
    <t>Q:B01:W0:S11:I3647:_T:SII:_Z:P_:_Z:PCT:C20232</t>
  </si>
  <si>
    <t>Q:B01:W0:S14:I3647:_T:SII:_Z:P_:_Z:PCT:C20232</t>
  </si>
  <si>
    <t>Q:B01:W0:_Z:I3641:_T:SII:_Z:P_:_Z:PCT:C20232</t>
  </si>
  <si>
    <t>Q:B01:W0:_Z:I3644:_T:SII:_Z:P_:_Z:PCT:C20232</t>
  </si>
  <si>
    <t>Q:B01:W0:_Z:I3643:_T:SII:_Z:P_:_Z:PCT:C20232</t>
  </si>
  <si>
    <t>Q:B01:W0:_Z:I3645:_T:SII:_Z:P_:_Z:PCT:C20232</t>
  </si>
  <si>
    <t>Q:B01:W0:_Z:I3646:_T:SII:_Z:N_:_Z:PCT:C20232</t>
  </si>
  <si>
    <t>Q:B01:W0:_Z:I3647:_T:SII:_Z:N_:_Z:PCT:C20232</t>
  </si>
  <si>
    <t>Q:B01:W0:S121:I3647:_T:SII:_Z:N_:_Z:PCT:C20232</t>
  </si>
  <si>
    <t>Q:B01:W0:S13:I3647:_T:SII:_Z:N_:_Z:PCT:C20232</t>
  </si>
  <si>
    <t>Q:B01:W0:S122Z:I3647:_T:SII:_Z:N_:_Z:PCT:C20232</t>
  </si>
  <si>
    <t>Q:B01:W0:S12R:I3647:_T:SII:_Z:N_:_Z:PCT:C20232</t>
  </si>
  <si>
    <t>Q:B01:W0:S11:I3647:_T:SII:_Z:N_:_Z:PCT:C20232</t>
  </si>
  <si>
    <t>Q:B01:W0:S14:I3647:_T:SII:_Z:N_:_Z:PCT:C20232</t>
  </si>
  <si>
    <t>Q:B01:W0:_Z:I3641:_T:SII:_Z:N_:_Z:PCT:C20232</t>
  </si>
  <si>
    <t>Q:B01:W0:_Z:I3644:_T:SII:_Z:N_:_Z:PCT:C20232</t>
  </si>
  <si>
    <t>Q:B01:W0:_Z:I3643:_T:SII:_Z:N_:_Z:PCT:C20232</t>
  </si>
  <si>
    <t>Q:B01:W0:_Z:I3645:_T:SII:_Z:N_:_Z:PCT:C20232</t>
  </si>
  <si>
    <t>Q:B01:W0:_Z:E0030:_T:SII:_Z:ALL:LE:E:C20232</t>
  </si>
  <si>
    <t>Q:B01:W0:_Z:E0030:_T:SII:_Z:N_:LE:E:C20232</t>
  </si>
  <si>
    <t>Q:B01:W0:_Z:E0035:_T:SII:_Z:ALL:LE:E:C20232</t>
  </si>
  <si>
    <t>Q:B01:W0:_Z:I7000:_T:SII:_Z:_Z:_Z:PCT:C20232</t>
  </si>
  <si>
    <t>Q:B01:W0:_Z:I7005:_T:SII:_Z:_Z:_Z:PCT:C20232</t>
  </si>
  <si>
    <t>Q:B01:W0:_Z:E0060:_T:SII:_Z:PFM:LE:E:C20232</t>
  </si>
  <si>
    <t>Q:B01:W0:_Z:E0035:_T:SII:_Z:PFM:LE:E:C20232</t>
  </si>
  <si>
    <t>Q:B01:W0:S121:E0035:_T:SII:_Z:PFM:LE:E:C20232</t>
  </si>
  <si>
    <t>Q:B01:W0:S13:E0035:_T:SII:_Z:PFM:LE:E:C20232</t>
  </si>
  <si>
    <t>Q:B01:W0:S122Z:E0035:_T:SII:_Z:PFM:LE:E:C20232</t>
  </si>
  <si>
    <t>Q:B01:W0:S12R:E0035:_T:SII:_Z:PFM:LE:E:C20232</t>
  </si>
  <si>
    <t>Q:B01:W0:S11:E0035:_T:SII:_Z:PFM:LE:E:C20232</t>
  </si>
  <si>
    <t>Q:B01:W0:S14:E0035:_T:SII:_Z:PFM:LE:E:C20232</t>
  </si>
  <si>
    <t>Q:B01:W0:_Z:E0020:_T:SII:_Z:PFM:LE:E:C20232</t>
  </si>
  <si>
    <t>Q:B01:W0:_Z:E0050:_T:SII:_Z:PFM:LE:E:C20232</t>
  </si>
  <si>
    <t>Q:B01:W0:_Z:E0040:_T:SII:_Z:PFM:LE:E:C20232</t>
  </si>
  <si>
    <t>Q:B01:W0:_Z:E0010:_T:SII:_Z:PFM:LE:E:C20232</t>
  </si>
  <si>
    <t>Q:B01:W0:_Z:E0060:_T:SII:_Z:NFM:LE:E:C20232</t>
  </si>
  <si>
    <t>Q:B01:W0:_Z:E0035:_T:SII:_Z:NFM:LE:E:C20232</t>
  </si>
  <si>
    <t>Q:B01:W0:S121:E0035:_T:SII:_Z:NFM:LE:E:C20232</t>
  </si>
  <si>
    <t>Q:B01:W0:S13:E0035:_T:SII:_Z:NFM:LE:E:C20232</t>
  </si>
  <si>
    <t>Q:B01:W0:S122Z:E0035:_T:SII:_Z:NFM:LE:E:C20232</t>
  </si>
  <si>
    <t>Q:B01:W0:S12R:E0035:_T:SII:_Z:NFM:LE:E:C20232</t>
  </si>
  <si>
    <t>Q:B01:W0:S11:E0035:_T:SII:_Z:NFM:LE:E:C20232</t>
  </si>
  <si>
    <t>Q:B01:W0:S14:E0035:_T:SII:_Z:NFM:LE:E:C20232</t>
  </si>
  <si>
    <t>Q:B01:W0:_Z:E0020:_T:SII:_Z:NFM:LE:E:C20232</t>
  </si>
  <si>
    <t>Q:B01:W0:_Z:E0050:_T:SII:_Z:NFM:LE:E:C20232</t>
  </si>
  <si>
    <t>Q:B01:W0:_Z:E0040:_T:SII:_Z:NFM:LE:E:C20232</t>
  </si>
  <si>
    <t>Q:B01:W0:_Z:E0010:_T:SII:_Z:NFM:LE:E:C20232</t>
  </si>
  <si>
    <t>Q:B01:W0:_Z:I3646:_T:SII:_Z:PFM:_Z:PCT:C20232</t>
  </si>
  <si>
    <t>Q:B01:W0:_Z:I3647:_T:SII:_Z:PFM:_Z:PCT:C20232</t>
  </si>
  <si>
    <t>Q:B01:W0:S121:I3647:_T:SII:_Z:PFM:_Z:PCT:C20232</t>
  </si>
  <si>
    <t>Q:B01:W0:S13:I3647:_T:SII:_Z:PFM:_Z:PCT:C20232</t>
  </si>
  <si>
    <t>Q:B01:W0:S122Z:I3647:_T:SII:_Z:PFM:_Z:PCT:C20232</t>
  </si>
  <si>
    <t>Q:B01:W0:S12R:I3647:_T:SII:_Z:PFM:_Z:PCT:C20232</t>
  </si>
  <si>
    <t>Q:B01:W0:S11:I3647:_T:SII:_Z:PFM:_Z:PCT:C20232</t>
  </si>
  <si>
    <t>Q:B01:W0:S14:I3647:_T:SII:_Z:PFM:_Z:PCT:C20232</t>
  </si>
  <si>
    <t>Q:B01:W0:_Z:I3641:_T:SII:_Z:PFM:_Z:PCT:C20232</t>
  </si>
  <si>
    <t>Q:B01:W0:_Z:I3644:_T:SII:_Z:PFM:_Z:PCT:C20232</t>
  </si>
  <si>
    <t>Q:B01:W0:_Z:I3643:_T:SII:_Z:PFM:_Z:PCT:C20232</t>
  </si>
  <si>
    <t>Q:B01:W0:_Z:I3645:_T:SII:_Z:PFM:_Z:PCT:C20232</t>
  </si>
  <si>
    <t>Q:B01:W0:_Z:I3646:_T:SII:_Z:NFM:_Z:PCT:C20232</t>
  </si>
  <si>
    <t>Q:B01:W0:_Z:I3647:_T:SII:_Z:NFM:_Z:PCT:C20232</t>
  </si>
  <si>
    <t>Q:B01:W0:S121:I3647:_T:SII:_Z:NFM:_Z:PCT:C20232</t>
  </si>
  <si>
    <t>Q:B01:W0:S13:I3647:_T:SII:_Z:NFM:_Z:PCT:C20232</t>
  </si>
  <si>
    <t>Q:B01:W0:S122Z:I3647:_T:SII:_Z:NFM:_Z:PCT:C20232</t>
  </si>
  <si>
    <t>Q:B01:W0:S12R:I3647:_T:SII:_Z:NFM:_Z:PCT:C20232</t>
  </si>
  <si>
    <t>Q:B01:W0:S11:I3647:_T:SII:_Z:NFM:_Z:PCT:C20232</t>
  </si>
  <si>
    <t>Q:B01:W0:S14:I3647:_T:SII:_Z:NFM:_Z:PCT:C20232</t>
  </si>
  <si>
    <t>Q:B01:W0:_Z:I3641:_T:SII:_Z:NFM:_Z:PCT:C20232</t>
  </si>
  <si>
    <t>Q:B01:W0:_Z:I3644:_T:SII:_Z:NFM:_Z:PCT:C20232</t>
  </si>
  <si>
    <t>Q:B01:W0:_Z:I3643:_T:SII:_Z:NFM:_Z:PCT:C20232</t>
  </si>
  <si>
    <t>Q:B01:W0:_Z:I3645:_T:SII:_Z:NFM:_Z:PCT:C20232</t>
  </si>
  <si>
    <t>Q:B01:W0:_Z:AQ011:_T:SII:_Z:ALL:LE:E:C20232</t>
  </si>
  <si>
    <t>Q:B01:W0:_Z:AQ021:_T:SII:_Z:ALL:LE:E:C20232</t>
  </si>
  <si>
    <t>Q:B01:W0:_Z:AQ031:_T:SII:_Z:ALL:LE:E:C20232</t>
  </si>
  <si>
    <t>Q:B01:W0:_Z:AQ012:_T:SII:_Z:ALL:LE:E:C20232</t>
  </si>
  <si>
    <t>Q:B01:W0:_Z:AQ022:_T:SII:_Z:ALL:LE:E:C20232</t>
  </si>
  <si>
    <t>Q:B01:W0:_Z:AQ032:_T:SII:_Z:ALL:LE:E:C20232</t>
  </si>
  <si>
    <t>Q:B01:W0:_Z:AQ013:_T:SII:_Z:ALL:LE:E:C20232</t>
  </si>
  <si>
    <t>Q:B01:W0:_Z:AQ023:_T:SII:_Z:ALL:LE:E:C20232</t>
  </si>
  <si>
    <t>Q:B01:W0:_Z:AQ033:_T:SII:_Z:ALL:LE:E:C20232</t>
  </si>
  <si>
    <t>Q:B01:W0:_Z:AQ014:_T:SII:_Z:ALL:LE:E:C20232</t>
  </si>
  <si>
    <t>Q:B01:W0:_Z:AQ024:_T:SII:_Z:ALL:LE:E:C20232</t>
  </si>
  <si>
    <t>Q:B01:W0:_Z:AQ034:_T:SII:_Z:ALL:LE:E:C20232</t>
  </si>
  <si>
    <t>Q:B01:W0:_Z:AQ001:_T:SII:_Z:ALL:LE:E:C20232</t>
  </si>
  <si>
    <t>Q:B01:W0:_Z:AQ002:_T:SII:_Z:ALL:LE:E:C20232</t>
  </si>
  <si>
    <t>Q:B01:W0:_Z:AQ003:_T:SII:_Z:ALL:LE:E:C20232</t>
  </si>
  <si>
    <t>Q:B01:W0:_Z:I7100:_T:SII:_Z:_Z:_Z:PCT:C20232</t>
  </si>
  <si>
    <t>Q:B01:W0:_Z:I7200:_T:SII:_Z:_Z:_Z:PCT:C20232</t>
  </si>
  <si>
    <t>Q:B01:W0:_Z:I7300:_T:SII:_Z:_Z:_Z:PCT:C20232</t>
  </si>
  <si>
    <t>Q:B01:W0:_Z:AQ100:_T:SII:_Z:ALL:LE:E:C20232</t>
  </si>
  <si>
    <t>Q:B01:W0:_Z:AQ100:_T:SII:_Z:ST1:LE:E:C20232</t>
  </si>
  <si>
    <t>Q:B01:W0:_Z:AQ100:_T:SII:_Z:ST2:LE:E:C20232</t>
  </si>
  <si>
    <t>Q:B01:W0:_Z:AQ100:_T:SII:_Z:ST3:LE:E:C20232</t>
  </si>
  <si>
    <t>Q:B01:W0:_Z:AQ100:_T:SII:_Z:PCI:LE:E:C20232</t>
  </si>
  <si>
    <t>Q:B01:W0:_Z:I7400:_T:SII:_Z:_Z:_Z:PCT:C20232</t>
  </si>
  <si>
    <t>Q:B01:W0:_Z:I3660:_T:SII:_Z:ST1:_Z:PCT:C20232</t>
  </si>
  <si>
    <t>Q:B01:W0:_Z:I7500:_T:SII:_Z:_Z:_Z:PCT:C20232</t>
  </si>
  <si>
    <t>Q:B01:W0:_Z:I3660:_T:SII:_Z:ST2:_Z:PCT:C20232</t>
  </si>
  <si>
    <t>Q:B01:W0:_Z:I7600:_T:SII:_Z:_Z:_Z:PCT:C20232</t>
  </si>
  <si>
    <t>Q:B01:W0:_Z:I3660:_T:SII:_Z:ST3:_Z:PCT:C20232</t>
  </si>
  <si>
    <t>Q:B01:W0:_Z:I7700:_T:SII:_Z:_Z:_Z:PCT:C20232</t>
  </si>
  <si>
    <t>Q:B01:W0:_Z:I3660:_T:SII:_Z:PCI:_Z:PCT:C20232</t>
  </si>
  <si>
    <t>Q:B01:W0:S1V:A1140:_T:SII:_Z:ALL:LE:E:C20232</t>
  </si>
  <si>
    <t>Q:B01:W0:S1V:L1150:_T:SII:_Z:ALL:LE:E:C20232</t>
  </si>
  <si>
    <t>Q:B01:W0:S1V:KFD32:_T:SII:_Z:_Z:_Z:PCT:C20232</t>
  </si>
  <si>
    <t>Q:B01:W0:_Z:I3211:_T:SII:_Z:_Z:_Z:PCT:C20232</t>
  </si>
  <si>
    <t>Q:B01:W0:_Z:I3212:_T:SII:_Z:_Z:_Z:PCT:C20232</t>
  </si>
  <si>
    <t>Q:B01:W0:_Z:I3213:_T:SII:_Z:_Z:_Z:PCT:C20232</t>
  </si>
  <si>
    <t>Q:B01:W0:_Z:L6100:_T:SII:_Z:ALL:LE:E:C20232</t>
  </si>
  <si>
    <t>Q:B01:W0:_Z:L6110:_T:SII:_Z:ALL:LE:E:C20232</t>
  </si>
  <si>
    <t>Q:B01:W0:_Z:L6120:_T:SII:_Z:ALL:LE:E:C20232</t>
  </si>
  <si>
    <t>Q:B01:W0:_Z:L6121:_T:SII:_Z:ALL:LE:E:C20232</t>
  </si>
  <si>
    <t>Q:B01:W0:_Z:L6122:_T:SII:_Z:ALL:LE:E:C20232</t>
  </si>
  <si>
    <t>Q:B01:W0:_Z:L6123:_T:SII:_Z:ALL:LE:E:C20232</t>
  </si>
  <si>
    <t>Q:B01:W0:_Z:L6130:_T:SII:_Z:ALL:LE:E:C20232</t>
  </si>
  <si>
    <t>Q:B01:W0:_Z:L6131:_T:SII:_Z:ALL:LE:E:C20232</t>
  </si>
  <si>
    <t>Q:B01:W0:_Z:L6132:_T:SII:_Z:ALL:LE:E:C20232</t>
  </si>
  <si>
    <t>Q:B01:W0:_Z:L6133:_T:SII:_Z:ALL:LE:E:C20232</t>
  </si>
  <si>
    <t>Q:B01:W0:_Z:L6140:_T:SII:_Z:ALL:LE:E:C20232</t>
  </si>
  <si>
    <t>Q:B01:W0:_Z:L6150:_T:SII:_Z:ALL:LE:E:C20232</t>
  </si>
  <si>
    <t>Q:B01:W0:_Z:L6160:_T:SII:_Z:ALL:LE:E:C20232</t>
  </si>
  <si>
    <t>Q:B01:W0:_Z:L6161:_T:SII:_Z:ALL:LE:E:C20232</t>
  </si>
  <si>
    <t>Q:B01:W0:_Z:L6170:_T:SII:_Z:ALL:LE:E:C20232</t>
  </si>
  <si>
    <t>Q:B01:W0:_Z:L6180:_T:SII:_Z:ALL:LE:E:C20232</t>
  </si>
  <si>
    <t>Q:B01:W0:_Z:L6190:_T:SII:_Z:ALL:LE:E:C20232</t>
  </si>
  <si>
    <t>Q:B01:W0:_Z:A7100:_T:SII:_Z:ALL:LE:E:C20232</t>
  </si>
  <si>
    <t>Q:B01:W0:_Z:A7110:_T:SII:_Z:ALL:LE:E:C20232</t>
  </si>
  <si>
    <t>Q:B01:W0:_Z:A7120:_T:SII:_Z:ALL:LE:E:C20232</t>
  </si>
  <si>
    <t>Q:B01:W0:_Z:A7130:_T:SII:_Z:ALL:LE:E:C20232</t>
  </si>
  <si>
    <t>Q:B01:W0:_Z:A7140:_T:SII:_Z:ALL:LE:E:C20232</t>
  </si>
  <si>
    <t>Q:B01:W0:_Z:A7141:_T:SII:_Z:ALL:LE:E:C20232</t>
  </si>
  <si>
    <t>Q:B01:W0:_Z:A7150:_T:SII:_Z:ALL:LE:E:C20232</t>
  </si>
  <si>
    <t>Q:B01:W0:_Z:A7160:_T:SII:_Z:ALL:LE:E:C20232</t>
  </si>
  <si>
    <t>Q:B01:W0:_Z:A7170:_T:SII:_Z:ALL:LE:E:C20232</t>
  </si>
  <si>
    <t>Q:B01:W0:_Z:A7180:_T:SII:_Z:ALL:LE:E:C20232</t>
  </si>
  <si>
    <t>Q:B01:W0:_Z:A7190:_T:SII:_Z:ALL:LE:E:C20232</t>
  </si>
  <si>
    <t>Q:B01:W0:_Z:A7200:_T:SII:_Z:ALL:LE:E:C20232</t>
  </si>
  <si>
    <t>Q:B01:W0:_Z:I3214:_T:SII:_Z:_Z:_Z:PCT:C20232</t>
  </si>
  <si>
    <t>Q:B01:W0:_Z:A6310:_T:SII:_Z:ALL:LE:E:C20232</t>
  </si>
  <si>
    <t>Q:B01:W0:_Z:A6400:_T:SII:_Z:ALL:LE:E:C20232</t>
  </si>
  <si>
    <t>Q:B01:W0:_Z:A6410:_T:SII:_Z:ALL:LE:E:C20232</t>
  </si>
  <si>
    <t>Q:B01:W0:_Z:A6420:_T:SII:_Z:ALL:LE:E:C20232</t>
  </si>
  <si>
    <t>Q:B01:W0:_Z:A6421:_T:SII:_Z:ALL:LE:E:C20232</t>
  </si>
  <si>
    <t>Q:B01:W0:_Z:A6422:_T:SII:_Z:ALL:LE:E:C20232</t>
  </si>
  <si>
    <t>Q:B01:W0:_Z:A6500:_T:SII:_Z:ALL:LE:E:C20232</t>
  </si>
  <si>
    <t>Q:B01:W0:_Z:A6510:_T:SII:_Z:ALL:LE:E:C20232</t>
  </si>
  <si>
    <t>Q:B01:W0:_Z:A6520:_T:SII:_Z:ALL:LE:E:C20232</t>
  </si>
  <si>
    <t>Q:B01:W0:_Z:A6521:_T:SII:_Z:ALL:LE:E:C20232</t>
  </si>
  <si>
    <t>Q:B01:W0:_Z:A6522:_T:SII:_Z:ALL:LE:E:C20232</t>
  </si>
  <si>
    <t>Q:B01:W0:_Z:A6600:_T:SII:_Z:ALL:LE:E:C20232</t>
  </si>
  <si>
    <t>Q:B01:W0:_Z:A6320:_T:SII:_Z:ALL:LE:E:C20232</t>
  </si>
  <si>
    <t>Q:B01:W0:_Z:A6700:_T:SII:_Z:ALL:LE:E:C20232</t>
  </si>
  <si>
    <t>Q:B01:W0:_Z:A6800:_T:SII:_Z:ALL:LE:E:C20232</t>
  </si>
  <si>
    <t>Q:B01:W0:_Z:I3017:_T:SII:_Z:_Z:_Z:PCT:C20232</t>
  </si>
  <si>
    <t>Q:B01:W0:S121:AQ100:_T:SII:_Z:ST2:LE:E:C20232</t>
  </si>
  <si>
    <t>Q:B01:W0:S13:AQ100:_T:SII:_Z:ST2:LE:E:C20232</t>
  </si>
  <si>
    <t>Q:B01:W0:S122Z:AQ100:_T:SII:_Z:ST2:LE:E:C20232</t>
  </si>
  <si>
    <t>Q:B01:W0:S12R:AQ100:_T:SII:_Z:ST2:LE:E:C20232</t>
  </si>
  <si>
    <t>Q:B01:W0:S11:AQ100:_T:SII:_Z:ST2:LE:E:C20232</t>
  </si>
  <si>
    <t>Q:B01:W0:S11:AQ130:_T:SII:_Z:ST2:LE:E:C20232</t>
  </si>
  <si>
    <t>Q:B01:W0:S11:AQ110:_T:SII:_Z:ST2:LE:E:C20232</t>
  </si>
  <si>
    <t>Q:B01:W0:S14:AQ100:_T:SII:_Z:ST2:LE:E:C20232</t>
  </si>
  <si>
    <t>Q:B01:W0:S14:AQ110:_T:SII:_Z:ST2:LE:E:C20232</t>
  </si>
  <si>
    <t>Q:B01:W0:S14:AQ120:_T:SII:_Z:ST2:LE:E:C20232</t>
  </si>
  <si>
    <t>Q:B01:W0:S121:I7500:_T:SII:_Z:_Z:_Z:PCT:C20232</t>
  </si>
  <si>
    <t>Q:B01:W0:S13:I7500:_T:SII:_Z:_Z:_Z:PCT:C20232</t>
  </si>
  <si>
    <t>Q:B01:W0:S122Z:I7500:_T:SII:_Z:_Z:_Z:PCT:C20232</t>
  </si>
  <si>
    <t>Q:B01:W0:S12R:I7500:_T:SII:_Z:_Z:_Z:PCT:C20232</t>
  </si>
  <si>
    <t>Q:B01:W0:S11:I7500:_T:SII:_Z:_Z:_Z:PCT:C20232</t>
  </si>
  <si>
    <t>Q:B01:W0:S11:I7530:_T:SII:_Z:_Z:_Z:PCT:C20232</t>
  </si>
  <si>
    <t>Q:B01:W0:S11:I7510:_T:SII:_Z:_Z:_Z:PCT:C20232</t>
  </si>
  <si>
    <t>Q:B01:W0:S14:I7500:_T:SII:_Z:_Z:_Z:PCT:C20232</t>
  </si>
  <si>
    <t>Q:B01:W0:S14:I7510:_T:SII:_Z:_Z:_Z:PCT:C20232</t>
  </si>
  <si>
    <t>Q:B01:W0:S14:I7520:_T:SII:_Z:_Z:_Z:PCT:C20232</t>
  </si>
  <si>
    <t>Q:B01:_Z:_Z:R0104:_T:SII:_Z:_Z:_Z:Z:C20233</t>
  </si>
  <si>
    <t>Q:B01:_Z:_Z:R0105:_T:SII:_Z:_Z:_Z:Z:C20233</t>
  </si>
  <si>
    <t>Q:B01:W0:_Z:P2110:_T:SII:_Z:ALL:_Z:E:C20233</t>
  </si>
  <si>
    <t>Q:B01:W0:_Z:P2130:_T:SII:_Z:ALL:_Z:E:C20233</t>
  </si>
  <si>
    <t>Q:B01:W0:_Z:P2135:_T:SII:_Z:ALL:_Z:E:C20233</t>
  </si>
  <si>
    <t>Q:B01:W0:_Z:P2144:_T:SII:_Z:ALL:_Z:E:C20233</t>
  </si>
  <si>
    <t>Q:B01:W0:_Z:P2148:_T:SII:_Z:ALL:_Z:E:C20233</t>
  </si>
  <si>
    <t>Q:B01:W0:_Z:P2160:_T:SII:_Z:ALL:_Z:E:C20233</t>
  </si>
  <si>
    <t>Q:B01:W0:_Z:P2100:_T:SII:_Z:ALL:_Z:E:C20233</t>
  </si>
  <si>
    <t>Q:B01:W0:_Z:P2240:_T:SII:_Z:ALL:_Z:E:C20233</t>
  </si>
  <si>
    <t>Q:B01:W0:_Z:P2250:_T:SII:_Z:ALL:_Z:E:C20233</t>
  </si>
  <si>
    <t>Q:B01:W0:_Z:P2440:_T:SII:_Z:ALL:_Z:E:C20233</t>
  </si>
  <si>
    <t>Q:B01:W0:_Z:P2450:_T:SII:_Z:ALL:_Z:E:C20233</t>
  </si>
  <si>
    <t>Q:B01:W0:_Z:P3300:_T:SII:_Z:ALL:_Z:E:C20233</t>
  </si>
  <si>
    <t>Q:B01:W0:_Z:P3310:_T:SII:_Z:ALL:_Z:E:C20233</t>
  </si>
  <si>
    <t>Q:B01:W0:_Z:P0000:_T:SII:_Z:ALL:_Z:E:C20233</t>
  </si>
  <si>
    <t>Q:B01:W0:_Z:I2513:_T:SII:_Z:_Z:_Z:PCT:C20233</t>
  </si>
  <si>
    <t>Q:B01:W0:_Z:I2531:_T:SII:_Z:_Z:_Z:PCT:C20233</t>
  </si>
  <si>
    <t>Q:B01:W0:_Z:I2527:_T:SII:_Z:_Z:_Z:PCT:C20233</t>
  </si>
  <si>
    <t>Q:B01:W0:_Z:I2120:_T:SII:_Z:_Z:_Z:PCT:C20233</t>
  </si>
  <si>
    <t>Q:B01:W0:_Z:I2003:_T:SII:_Z:_Z:_Z:PCT:C20233</t>
  </si>
  <si>
    <t>Q:B01:W0:_Z:I2004:_T:SII:_Z:_Z:_Z:PCT:C20233</t>
  </si>
  <si>
    <t>Q:B01:W0:_Z:I2100:_T:SII:_Z:_Z:_Z:PCT:C20233</t>
  </si>
  <si>
    <t>Q:B01:W0:_Z:I2110:_T:SII:_Z:_Z:_Z:PCT:C20233</t>
  </si>
  <si>
    <t>Q:B01:W0:_Z:A0010:_T:SII:_Z:ALL:LE:E:C20233</t>
  </si>
  <si>
    <t>Q:B01:W0:_Z:A1140:_T:SII:_Z:ALL:LE:E:C20233</t>
  </si>
  <si>
    <t>Q:B01:W0:S121:A1140:_T:SII:_Z:ALL:LE:E:C20233</t>
  </si>
  <si>
    <t>Q:B01:W0:S13:A1140:_T:SII:_Z:ALL:LE:E:C20233</t>
  </si>
  <si>
    <t>Q:B01:W0:S122Z:A1140:_T:SII:_Z:ALL:LE:E:C20233</t>
  </si>
  <si>
    <t>Q:B01:W0:S12R:A1140:_T:SII:_Z:ALL:LE:E:C20233</t>
  </si>
  <si>
    <t>Q:B01:W0:S11:A1140:_T:SII:_Z:ALL:LE:E:C20233</t>
  </si>
  <si>
    <t>Q:B01:W0:S14:A1140:_T:SII:_Z:ALL:LE:E:C20233</t>
  </si>
  <si>
    <t>Q:B01:W0:_Z:A1200:_T:SII:_Z:ALL:LE:E:C20233</t>
  </si>
  <si>
    <t>Q:B01:W0:S121:A1200:_T:SII:_Z:ALL:LE:E:C20233</t>
  </si>
  <si>
    <t>Q:B01:W0:S121:A1230:_T:SII:_Z:ALL:LE:E:C20233</t>
  </si>
  <si>
    <t>Q:B01:W0:S13:A1200:_T:SII:_Z:ALL:LE:E:C20233</t>
  </si>
  <si>
    <t>Q:B01:W0:S13:A1230:_T:SII:_Z:ALL:LE:E:C20233</t>
  </si>
  <si>
    <t>Q:B01:W0:S122Z:A1200:_T:SII:_Z:ALL:LE:E:C20233</t>
  </si>
  <si>
    <t>Q:B01:W0:S122Z:A1230:_T:SII:_Z:ALL:LE:E:C20233</t>
  </si>
  <si>
    <t>Q:B01:W0:S12R:A1200:_T:SII:_Z:ALL:LE:E:C20233</t>
  </si>
  <si>
    <t>Q:B01:W0:S12R:A1230:_T:SII:_Z:ALL:LE:E:C20233</t>
  </si>
  <si>
    <t>Q:B01:W0:S11:A1200:_T:SII:_Z:ALL:LE:E:C20233</t>
  </si>
  <si>
    <t>Q:B01:W0:S11:A1230:_T:SII:_Z:ALL:LE:E:C20233</t>
  </si>
  <si>
    <t>Q:B01:W0:_Z:A1301:_T:SII:_Z:ALL:LE:E:C20233</t>
  </si>
  <si>
    <t>Q:B01:W0:_Z:A1401:_T:SII:_Z:ALL:LE:E:C20233</t>
  </si>
  <si>
    <t>Q:B01:W0:_Z:A1410:_T:SII:_Z:ALL:LE:E:C20233</t>
  </si>
  <si>
    <t>Q:B01:W0:_Z:A1420:_T:SII:_Z:ALL:LE:E:C20233</t>
  </si>
  <si>
    <t>Q:B01:W0:_Z:A2120:_T:SII:_Z:ALL:LE:E:C20233</t>
  </si>
  <si>
    <t>Q:B01:W0:_Z:A3200:_T:SII:_Z:ALL:LE:E:C20233</t>
  </si>
  <si>
    <t>Q:B01:W0:_Z:A9600:_T:SII:_Z:ALL:LE:E:C20233</t>
  </si>
  <si>
    <t>Q:B01:W0:_Z:A0000:_T:SII:_Z:ALL:LE:E:C20233</t>
  </si>
  <si>
    <t>Q:B01:W0:_Z:I3063:_T:SII:_Z:_Z:_Z:PCT:C20233</t>
  </si>
  <si>
    <t>Q:B01:W0:_Z:I3053:_T:SII:_Z:_Z:_Z:PCT:C20233</t>
  </si>
  <si>
    <t>Q:B01:W0:_Z:L1150:_T:SII:_Z:ALL:LE:E:C20233</t>
  </si>
  <si>
    <t>Q:B01:W0:S121:L1150:_T:SII:_Z:ALL:LE:E:C20233</t>
  </si>
  <si>
    <t>Q:B01:W0:S13:L1150:_T:SII:_Z:ALL:LE:E:C20233</t>
  </si>
  <si>
    <t>Q:B01:W0:S122Z:L1150:_T:SII:_Z:ALL:LE:E:C20233</t>
  </si>
  <si>
    <t>Q:B01:W0:S12R:L1150:_T:SII:_Z:ALL:LE:E:C20233</t>
  </si>
  <si>
    <t>Q:B01:W0:S11:L1150:_T:SII:_Z:ALL:LE:E:C20233</t>
  </si>
  <si>
    <t>Q:B01:W0:S14:L1150:_T:SII:_Z:ALL:LE:E:C20233</t>
  </si>
  <si>
    <t>Q:B01:W0:_Z:L1250:_T:SII:_Z:ALL:LE:E:C20233</t>
  </si>
  <si>
    <t>Q:B01:W0:_Z:L1251:_T:SII:_Z:ALL:LE:E:C20233</t>
  </si>
  <si>
    <t>Q:B01:W0:_Z:L1450:_T:SII:_Z:ALL:LE:E:C20233</t>
  </si>
  <si>
    <t>Q:B01:W0:_Z:L1451:_T:SII:_Z:ALL:LE:E:C20233</t>
  </si>
  <si>
    <t>Q:B01:W0:_Z:L3000:_T:SII:_Z:ALL:LE:E:C20233</t>
  </si>
  <si>
    <t>Q:B01:W0:_Z:L9600:_T:SII:_Z:ALL:LE:E:C20233</t>
  </si>
  <si>
    <t>Q:B01:W0:_Z:LE000:_T:SII:_Z:ALL:LE:E:C20233</t>
  </si>
  <si>
    <t>Q:B01:W0:_Z:NSV21:_T:SII:_Z:ALL:LE:E:C20233</t>
  </si>
  <si>
    <t>Q:B01:W0:_Z:LE400:_T:SII:_Z:ALL:LE:E:C20233</t>
  </si>
  <si>
    <t>Q:B01:W0:_Z:LE730:_T:SII:_Z:ALL:LE:E:C20233</t>
  </si>
  <si>
    <t>Q:B01:W0:_Z:LE200:_T:SII:_Z:ALL:LE:E:C20233</t>
  </si>
  <si>
    <t>Q:B01:W0:_Z:LE500:_T:SII:_Z:ALL:LE:E:C20233</t>
  </si>
  <si>
    <t>Q:B01:W0:_Z:LE999:_T:SII:_Z:ALL:LE:E:C20233</t>
  </si>
  <si>
    <t>Q:B01:W0:_Z:E0000:_T:SII:_Z:ALL:LE:E:C20233</t>
  </si>
  <si>
    <t>Q:B01:W0:_Z:O0000:_T:SII:_Z:ALL:LE:E:C20233</t>
  </si>
  <si>
    <t>Q:B01:W0:_Z:O1000:_T:SII:_Z:ALL:LE:E:C20233</t>
  </si>
  <si>
    <t>Q:B01:W0:_Z:O1100:_T:SII:_Z:ALL:LE:E:C20233</t>
  </si>
  <si>
    <t>Q:B01:W0:_Z:I4001:_T:SII:_Z:_Z:_Z:PCT:C20233</t>
  </si>
  <si>
    <t>Q:B01:W0:_Z:I4002:_T:SII:_Z:_Z:_Z:PCT:C20233</t>
  </si>
  <si>
    <t>Q:B01:W0:_Z:I4008:_T:SII:_Z:_Z:_Z:PCT:C20233</t>
  </si>
  <si>
    <t>Q:B01:W0:_Z:MSV31:_T:SII:_Z:ALL:LE:E:C20233</t>
  </si>
  <si>
    <t>Q:B01:W0:_Z:MSV33:_T:SII:_Z:ALL:LE:E:C20233</t>
  </si>
  <si>
    <t>Q:B01:W0:_Z:MSV34:_T:SII:_Z:ALL:LE:E:C20233</t>
  </si>
  <si>
    <t>Q:B01:W0:_Z:MSV35:_T:SII:_Z:ALL:LE:E:C20233</t>
  </si>
  <si>
    <t>Q:B01:W0:_Z:MSV40:_T:SII:_Z:ALL:LE:E:C20233</t>
  </si>
  <si>
    <t>Q:B01:W0:_Z:MSV41:_T:SII:_Z:ALL:LE:E:C20233</t>
  </si>
  <si>
    <t>Q:B01:W0:_Z:MSV36:_T:SII:_Z:ALL:LE:E:C20233</t>
  </si>
  <si>
    <t>Q:B01:W0:_Z:MSV42:_T:SII:_Z:ALL:LE:E:C20233</t>
  </si>
  <si>
    <t>Q:B01:W0:_Z:NSV12:_T:SII:_Z:ALL:LE:E:C20233</t>
  </si>
  <si>
    <t>Q:B01:W0:_Z:MSV12:_T:SII:_Z:ALL:LE:E:C20233</t>
  </si>
  <si>
    <t>Q:B01:W0:_Z:MSV38:_T:SII:_Z:ALL:LE:E:C20233</t>
  </si>
  <si>
    <t>Q:B01:W0:_Z:NSV13:_T:SII:_Z:ALL:LE:E:C20233</t>
  </si>
  <si>
    <t>Q:B01:W0:_Z:MSV13:_T:SII:_Z:ALL:LE:E:C20233</t>
  </si>
  <si>
    <t>Q:B01:W0:_Z:MSV39:_T:SII:_Z:ALL:LE:E:C20233</t>
  </si>
  <si>
    <t>Q:B01:W0:_Z:KSV12:_T:SII:_Z:_Z:_Z:PCT:C20233</t>
  </si>
  <si>
    <t>Q:B01:W0:_Z:KSV13:_T:SII:_Z:_Z:_Z:PCT:C20233</t>
  </si>
  <si>
    <t>Q:B01:W0:_Z:E1000:_T:SII:_Z:ALL:LE:E:C20233</t>
  </si>
  <si>
    <t>Q:B01:W0:_Z:E2000:_T:SII:_Z:ALL:LE:E:C20233</t>
  </si>
  <si>
    <t>Q:B01:W0:_Z:E2130:_T:SII:_Z:ALL:LE:E:C20233</t>
  </si>
  <si>
    <t>Q:B01:W0:_Z:E2135:_T:SII:_Z:ALL:LE:E:C20233</t>
  </si>
  <si>
    <t>Q:B01:W0:_Z:E2140:_T:SII:_Z:ALL:LE:E:C20233</t>
  </si>
  <si>
    <t>Q:B01:W0:_Z:E2145:_T:SII:_Z:ALL:LE:E:C20233</t>
  </si>
  <si>
    <t>Q:B01:W0:_Z:E3000:_T:SII:_Z:ALL:LE:E:C20233</t>
  </si>
  <si>
    <t>Q:B01:W0:_Z:E324I:_T:SII:_Z:ALL:LE:E:C20233</t>
  </si>
  <si>
    <t>Q:B01:W0:_Z:E324C:_T:SII:_Z:ALL:LE:E:C20233</t>
  </si>
  <si>
    <t>Q:B01:W0:_Z:E324Q:_T:SII:_Z:ALL:LE:E:C20233</t>
  </si>
  <si>
    <t>Q:B01:W0:_Z:E324E:_T:SII:_Z:ALL:LE:E:C20233</t>
  </si>
  <si>
    <t>Q:B01:W0:_Z:E1100:_T:SII:_Z:ALL:LE:E:C20233</t>
  </si>
  <si>
    <t>Q:B01:W0:_Z:E1300:_T:SII:_Z:ALL:LE:E:C20233</t>
  </si>
  <si>
    <t>Q:B01:W0:_Z:E4000:_T:SII:_Z:ALL:LE:E:C20233</t>
  </si>
  <si>
    <t>Q:B01:W0:_Z:E5000:_T:SII:_Z:ALL:LE:E:C20233</t>
  </si>
  <si>
    <t>Q:B01:W0:_Z:E5100:_T:SII:_Z:ALL:LE:E:C20233</t>
  </si>
  <si>
    <t>Q:B01:W0:_Z:E5200:_T:SII:_Z:ALL:LE:E:C20233</t>
  </si>
  <si>
    <t>Q:B01:W0:_Z:E6000:_T:SII:_Z:ALL:LE:E:C20233</t>
  </si>
  <si>
    <t>Q:B01:W0:_Z:E6100:_T:SII:_Z:ALL:LE:E:C20233</t>
  </si>
  <si>
    <t>Q:B01:W0:_Z:E6200:_T:SII:_Z:ALL:LE:E:C20233</t>
  </si>
  <si>
    <t>Q:B01:W0:_Z:E6300:_T:SII:_Z:ALL:LE:E:C20233</t>
  </si>
  <si>
    <t>Q:B01:W0:_Z:E7000:_T:SII:_Z:ALL:LE:E:C20233</t>
  </si>
  <si>
    <t>Q:B01:W0:_Z:E9300:_T:SII:_Z:ALL:LE:E:C20233</t>
  </si>
  <si>
    <t>Q:B01:W0:_Z:EW130:_T:SII:_Z:_Z:_Z:PCT:C20233</t>
  </si>
  <si>
    <t>Q:B01:W0:_Z:EW135:_T:SII:_Z:_Z:_Z:PCT:C20233</t>
  </si>
  <si>
    <t>Q:B01:W0:_Z:EW140:_T:SII:_Z:_Z:_Z:PCT:C20233</t>
  </si>
  <si>
    <t>Q:B01:W0:_Z:EW145:_T:SII:_Z:_Z:_Z:PCT:C20233</t>
  </si>
  <si>
    <t>Q:B01:W0:_Z:EW24I:_T:SII:_Z:_Z:_Z:PCT:C20233</t>
  </si>
  <si>
    <t>Q:B01:W0:_Z:EW24C:_T:SII:_Z:_Z:_Z:PCT:C20233</t>
  </si>
  <si>
    <t>Q:B01:W0:_Z:EW24Q:_T:SII:_Z:_Z:_Z:PCT:C20233</t>
  </si>
  <si>
    <t>Q:B01:W0:_Z:EW24R:_T:SII:_Z:_Z:_Z:PCT:C20233</t>
  </si>
  <si>
    <t>Q:B01:W0:_Z:E0060:_T:SII:_Z:P_:LE:E:C20233</t>
  </si>
  <si>
    <t>Q:B01:W0:_Z:E0035:_T:SII:_Z:P_:LE:E:C20233</t>
  </si>
  <si>
    <t>Q:B01:W0:S121:E0035:_T:SII:_Z:P_:LE:E:C20233</t>
  </si>
  <si>
    <t>Q:B01:W0:S13:E0035:_T:SII:_Z:P_:LE:E:C20233</t>
  </si>
  <si>
    <t>Q:B01:W0:S122Z:E0035:_T:SII:_Z:P_:LE:E:C20233</t>
  </si>
  <si>
    <t>Q:B01:W0:S12R:E0035:_T:SII:_Z:P_:LE:E:C20233</t>
  </si>
  <si>
    <t>Q:B01:W0:S11:E0035:_T:SII:_Z:P_:LE:E:C20233</t>
  </si>
  <si>
    <t>Q:B01:W0:S14:E0035:_T:SII:_Z:P_:LE:E:C20233</t>
  </si>
  <si>
    <t>Q:B01:W0:_Z:E0020:_T:SII:_Z:P_:LE:E:C20233</t>
  </si>
  <si>
    <t>Q:B01:W0:_Z:E0050:_T:SII:_Z:P_:LE:E:C20233</t>
  </si>
  <si>
    <t>Q:B01:W0:_Z:E0040:_T:SII:_Z:P_:LE:E:C20233</t>
  </si>
  <si>
    <t>Q:B01:W0:_Z:E0010:_T:SII:_Z:P_:LE:E:C20233</t>
  </si>
  <si>
    <t>Q:B01:W0:_Z:E0060:_T:SII:_Z:N_:LE:E:C20233</t>
  </si>
  <si>
    <t>Q:B01:W0:_Z:E0035:_T:SII:_Z:N_:LE:E:C20233</t>
  </si>
  <si>
    <t>Q:B01:W0:S121:E0035:_T:SII:_Z:N_:LE:E:C20233</t>
  </si>
  <si>
    <t>Q:B01:W0:S13:E0035:_T:SII:_Z:N_:LE:E:C20233</t>
  </si>
  <si>
    <t>Q:B01:W0:S122Z:E0035:_T:SII:_Z:N_:LE:E:C20233</t>
  </si>
  <si>
    <t>Q:B01:W0:S12R:E0035:_T:SII:_Z:N_:LE:E:C20233</t>
  </si>
  <si>
    <t>Q:B01:W0:S11:E0035:_T:SII:_Z:N_:LE:E:C20233</t>
  </si>
  <si>
    <t>Q:B01:W0:S14:E0035:_T:SII:_Z:N_:LE:E:C20233</t>
  </si>
  <si>
    <t>Q:B01:W0:_Z:E0020:_T:SII:_Z:N_:LE:E:C20233</t>
  </si>
  <si>
    <t>Q:B01:W0:_Z:E0050:_T:SII:_Z:N_:LE:E:C20233</t>
  </si>
  <si>
    <t>Q:B01:W0:_Z:E0040:_T:SII:_Z:N_:LE:E:C20233</t>
  </si>
  <si>
    <t>Q:B01:W0:_Z:E0010:_T:SII:_Z:N_:LE:E:C20233</t>
  </si>
  <si>
    <t>Q:B01:W0:_Z:I3646:_T:SII:_Z:P_:_Z:PCT:C20233</t>
  </si>
  <si>
    <t>Q:B01:W0:_Z:I3647:_T:SII:_Z:P_:_Z:PCT:C20233</t>
  </si>
  <si>
    <t>Q:B01:W0:S121:I3647:_T:SII:_Z:P_:_Z:PCT:C20233</t>
  </si>
  <si>
    <t>Q:B01:W0:S13:I3647:_T:SII:_Z:P_:_Z:PCT:C20233</t>
  </si>
  <si>
    <t>Q:B01:W0:S122Z:I3647:_T:SII:_Z:P_:_Z:PCT:C20233</t>
  </si>
  <si>
    <t>Q:B01:W0:S12R:I3647:_T:SII:_Z:P_:_Z:PCT:C20233</t>
  </si>
  <si>
    <t>Q:B01:W0:S11:I3647:_T:SII:_Z:P_:_Z:PCT:C20233</t>
  </si>
  <si>
    <t>Q:B01:W0:S14:I3647:_T:SII:_Z:P_:_Z:PCT:C20233</t>
  </si>
  <si>
    <t>Q:B01:W0:_Z:I3641:_T:SII:_Z:P_:_Z:PCT:C20233</t>
  </si>
  <si>
    <t>Q:B01:W0:_Z:I3644:_T:SII:_Z:P_:_Z:PCT:C20233</t>
  </si>
  <si>
    <t>Q:B01:W0:_Z:I3643:_T:SII:_Z:P_:_Z:PCT:C20233</t>
  </si>
  <si>
    <t>Q:B01:W0:_Z:I3645:_T:SII:_Z:P_:_Z:PCT:C20233</t>
  </si>
  <si>
    <t>Q:B01:W0:_Z:I3646:_T:SII:_Z:N_:_Z:PCT:C20233</t>
  </si>
  <si>
    <t>Q:B01:W0:_Z:I3647:_T:SII:_Z:N_:_Z:PCT:C20233</t>
  </si>
  <si>
    <t>Q:B01:W0:S121:I3647:_T:SII:_Z:N_:_Z:PCT:C20233</t>
  </si>
  <si>
    <t>Q:B01:W0:S13:I3647:_T:SII:_Z:N_:_Z:PCT:C20233</t>
  </si>
  <si>
    <t>Q:B01:W0:S122Z:I3647:_T:SII:_Z:N_:_Z:PCT:C20233</t>
  </si>
  <si>
    <t>Q:B01:W0:S12R:I3647:_T:SII:_Z:N_:_Z:PCT:C20233</t>
  </si>
  <si>
    <t>Q:B01:W0:S11:I3647:_T:SII:_Z:N_:_Z:PCT:C20233</t>
  </si>
  <si>
    <t>Q:B01:W0:S14:I3647:_T:SII:_Z:N_:_Z:PCT:C20233</t>
  </si>
  <si>
    <t>Q:B01:W0:_Z:I3641:_T:SII:_Z:N_:_Z:PCT:C20233</t>
  </si>
  <si>
    <t>Q:B01:W0:_Z:I3644:_T:SII:_Z:N_:_Z:PCT:C20233</t>
  </si>
  <si>
    <t>Q:B01:W0:_Z:I3643:_T:SII:_Z:N_:_Z:PCT:C20233</t>
  </si>
  <si>
    <t>Q:B01:W0:_Z:I3645:_T:SII:_Z:N_:_Z:PCT:C20233</t>
  </si>
  <si>
    <t>Q:B01:W0:_Z:E0030:_T:SII:_Z:ALL:LE:E:C20233</t>
  </si>
  <si>
    <t>Q:B01:W0:_Z:E0030:_T:SII:_Z:N_:LE:E:C20233</t>
  </si>
  <si>
    <t>Q:B01:W0:_Z:E0035:_T:SII:_Z:ALL:LE:E:C20233</t>
  </si>
  <si>
    <t>Q:B01:W0:_Z:I7000:_T:SII:_Z:_Z:_Z:PCT:C20233</t>
  </si>
  <si>
    <t>Q:B01:W0:_Z:I7005:_T:SII:_Z:_Z:_Z:PCT:C20233</t>
  </si>
  <si>
    <t>Q:B01:W0:_Z:E0060:_T:SII:_Z:PFM:LE:E:C20233</t>
  </si>
  <si>
    <t>Q:B01:W0:_Z:E0035:_T:SII:_Z:PFM:LE:E:C20233</t>
  </si>
  <si>
    <t>Q:B01:W0:S121:E0035:_T:SII:_Z:PFM:LE:E:C20233</t>
  </si>
  <si>
    <t>Q:B01:W0:S13:E0035:_T:SII:_Z:PFM:LE:E:C20233</t>
  </si>
  <si>
    <t>Q:B01:W0:S122Z:E0035:_T:SII:_Z:PFM:LE:E:C20233</t>
  </si>
  <si>
    <t>Q:B01:W0:S12R:E0035:_T:SII:_Z:PFM:LE:E:C20233</t>
  </si>
  <si>
    <t>Q:B01:W0:S11:E0035:_T:SII:_Z:PFM:LE:E:C20233</t>
  </si>
  <si>
    <t>Q:B01:W0:S14:E0035:_T:SII:_Z:PFM:LE:E:C20233</t>
  </si>
  <si>
    <t>Q:B01:W0:_Z:E0020:_T:SII:_Z:PFM:LE:E:C20233</t>
  </si>
  <si>
    <t>Q:B01:W0:_Z:E0050:_T:SII:_Z:PFM:LE:E:C20233</t>
  </si>
  <si>
    <t>Q:B01:W0:_Z:E0040:_T:SII:_Z:PFM:LE:E:C20233</t>
  </si>
  <si>
    <t>Q:B01:W0:_Z:E0010:_T:SII:_Z:PFM:LE:E:C20233</t>
  </si>
  <si>
    <t>Q:B01:W0:_Z:E0060:_T:SII:_Z:NFM:LE:E:C20233</t>
  </si>
  <si>
    <t>Q:B01:W0:_Z:E0035:_T:SII:_Z:NFM:LE:E:C20233</t>
  </si>
  <si>
    <t>Q:B01:W0:S121:E0035:_T:SII:_Z:NFM:LE:E:C20233</t>
  </si>
  <si>
    <t>Q:B01:W0:S13:E0035:_T:SII:_Z:NFM:LE:E:C20233</t>
  </si>
  <si>
    <t>Q:B01:W0:S122Z:E0035:_T:SII:_Z:NFM:LE:E:C20233</t>
  </si>
  <si>
    <t>Q:B01:W0:S12R:E0035:_T:SII:_Z:NFM:LE:E:C20233</t>
  </si>
  <si>
    <t>Q:B01:W0:S11:E0035:_T:SII:_Z:NFM:LE:E:C20233</t>
  </si>
  <si>
    <t>Q:B01:W0:S14:E0035:_T:SII:_Z:NFM:LE:E:C20233</t>
  </si>
  <si>
    <t>Q:B01:W0:_Z:E0020:_T:SII:_Z:NFM:LE:E:C20233</t>
  </si>
  <si>
    <t>Q:B01:W0:_Z:E0050:_T:SII:_Z:NFM:LE:E:C20233</t>
  </si>
  <si>
    <t>Q:B01:W0:_Z:E0040:_T:SII:_Z:NFM:LE:E:C20233</t>
  </si>
  <si>
    <t>Q:B01:W0:_Z:E0010:_T:SII:_Z:NFM:LE:E:C20233</t>
  </si>
  <si>
    <t>Q:B01:W0:_Z:I3646:_T:SII:_Z:PFM:_Z:PCT:C20233</t>
  </si>
  <si>
    <t>Q:B01:W0:_Z:I3647:_T:SII:_Z:PFM:_Z:PCT:C20233</t>
  </si>
  <si>
    <t>Q:B01:W0:S121:I3647:_T:SII:_Z:PFM:_Z:PCT:C20233</t>
  </si>
  <si>
    <t>Q:B01:W0:S13:I3647:_T:SII:_Z:PFM:_Z:PCT:C20233</t>
  </si>
  <si>
    <t>Q:B01:W0:S122Z:I3647:_T:SII:_Z:PFM:_Z:PCT:C20233</t>
  </si>
  <si>
    <t>Q:B01:W0:S12R:I3647:_T:SII:_Z:PFM:_Z:PCT:C20233</t>
  </si>
  <si>
    <t>Q:B01:W0:S11:I3647:_T:SII:_Z:PFM:_Z:PCT:C20233</t>
  </si>
  <si>
    <t>Q:B01:W0:S14:I3647:_T:SII:_Z:PFM:_Z:PCT:C20233</t>
  </si>
  <si>
    <t>Q:B01:W0:_Z:I3641:_T:SII:_Z:PFM:_Z:PCT:C20233</t>
  </si>
  <si>
    <t>Q:B01:W0:_Z:I3644:_T:SII:_Z:PFM:_Z:PCT:C20233</t>
  </si>
  <si>
    <t>Q:B01:W0:_Z:I3643:_T:SII:_Z:PFM:_Z:PCT:C20233</t>
  </si>
  <si>
    <t>Q:B01:W0:_Z:I3645:_T:SII:_Z:PFM:_Z:PCT:C20233</t>
  </si>
  <si>
    <t>Q:B01:W0:_Z:I3646:_T:SII:_Z:NFM:_Z:PCT:C20233</t>
  </si>
  <si>
    <t>Q:B01:W0:_Z:I3647:_T:SII:_Z:NFM:_Z:PCT:C20233</t>
  </si>
  <si>
    <t>Q:B01:W0:S121:I3647:_T:SII:_Z:NFM:_Z:PCT:C20233</t>
  </si>
  <si>
    <t>Q:B01:W0:S13:I3647:_T:SII:_Z:NFM:_Z:PCT:C20233</t>
  </si>
  <si>
    <t>Q:B01:W0:S122Z:I3647:_T:SII:_Z:NFM:_Z:PCT:C20233</t>
  </si>
  <si>
    <t>Q:B01:W0:S12R:I3647:_T:SII:_Z:NFM:_Z:PCT:C20233</t>
  </si>
  <si>
    <t>Q:B01:W0:S11:I3647:_T:SII:_Z:NFM:_Z:PCT:C20233</t>
  </si>
  <si>
    <t>Q:B01:W0:S14:I3647:_T:SII:_Z:NFM:_Z:PCT:C20233</t>
  </si>
  <si>
    <t>Q:B01:W0:_Z:I3641:_T:SII:_Z:NFM:_Z:PCT:C20233</t>
  </si>
  <si>
    <t>Q:B01:W0:_Z:I3644:_T:SII:_Z:NFM:_Z:PCT:C20233</t>
  </si>
  <si>
    <t>Q:B01:W0:_Z:I3643:_T:SII:_Z:NFM:_Z:PCT:C20233</t>
  </si>
  <si>
    <t>Q:B01:W0:_Z:I3645:_T:SII:_Z:NFM:_Z:PCT:C20233</t>
  </si>
  <si>
    <t>Q:B01:W0:_Z:AQ011:_T:SII:_Z:ALL:LE:E:C20233</t>
  </si>
  <si>
    <t>Q:B01:W0:_Z:AQ021:_T:SII:_Z:ALL:LE:E:C20233</t>
  </si>
  <si>
    <t>Q:B01:W0:_Z:AQ031:_T:SII:_Z:ALL:LE:E:C20233</t>
  </si>
  <si>
    <t>Q:B01:W0:_Z:AQ012:_T:SII:_Z:ALL:LE:E:C20233</t>
  </si>
  <si>
    <t>Q:B01:W0:_Z:AQ022:_T:SII:_Z:ALL:LE:E:C20233</t>
  </si>
  <si>
    <t>Q:B01:W0:_Z:AQ032:_T:SII:_Z:ALL:LE:E:C20233</t>
  </si>
  <si>
    <t>Q:B01:W0:_Z:AQ013:_T:SII:_Z:ALL:LE:E:C20233</t>
  </si>
  <si>
    <t>Q:B01:W0:_Z:AQ023:_T:SII:_Z:ALL:LE:E:C20233</t>
  </si>
  <si>
    <t>Q:B01:W0:_Z:AQ033:_T:SII:_Z:ALL:LE:E:C20233</t>
  </si>
  <si>
    <t>Q:B01:W0:_Z:AQ014:_T:SII:_Z:ALL:LE:E:C20233</t>
  </si>
  <si>
    <t>Q:B01:W0:_Z:AQ024:_T:SII:_Z:ALL:LE:E:C20233</t>
  </si>
  <si>
    <t>Q:B01:W0:_Z:AQ034:_T:SII:_Z:ALL:LE:E:C20233</t>
  </si>
  <si>
    <t>Q:B01:W0:_Z:AQ001:_T:SII:_Z:ALL:LE:E:C20233</t>
  </si>
  <si>
    <t>Q:B01:W0:_Z:AQ002:_T:SII:_Z:ALL:LE:E:C20233</t>
  </si>
  <si>
    <t>Q:B01:W0:_Z:AQ003:_T:SII:_Z:ALL:LE:E:C20233</t>
  </si>
  <si>
    <t>Q:B01:W0:_Z:I7100:_T:SII:_Z:_Z:_Z:PCT:C20233</t>
  </si>
  <si>
    <t>Q:B01:W0:_Z:I7200:_T:SII:_Z:_Z:_Z:PCT:C20233</t>
  </si>
  <si>
    <t>Q:B01:W0:_Z:I7300:_T:SII:_Z:_Z:_Z:PCT:C20233</t>
  </si>
  <si>
    <t>Q:B01:W0:_Z:AQ100:_T:SII:_Z:ALL:LE:E:C20233</t>
  </si>
  <si>
    <t>Q:B01:W0:_Z:AQ100:_T:SII:_Z:ST1:LE:E:C20233</t>
  </si>
  <si>
    <t>Q:B01:W0:_Z:AQ100:_T:SII:_Z:ST2:LE:E:C20233</t>
  </si>
  <si>
    <t>Q:B01:W0:_Z:AQ100:_T:SII:_Z:ST3:LE:E:C20233</t>
  </si>
  <si>
    <t>Q:B01:W0:_Z:AQ100:_T:SII:_Z:PCI:LE:E:C20233</t>
  </si>
  <si>
    <t>Q:B01:W0:_Z:I7400:_T:SII:_Z:_Z:_Z:PCT:C20233</t>
  </si>
  <si>
    <t>Q:B01:W0:_Z:I3660:_T:SII:_Z:ST1:_Z:PCT:C20233</t>
  </si>
  <si>
    <t>Q:B01:W0:_Z:I7500:_T:SII:_Z:_Z:_Z:PCT:C20233</t>
  </si>
  <si>
    <t>Q:B01:W0:_Z:I3660:_T:SII:_Z:ST2:_Z:PCT:C20233</t>
  </si>
  <si>
    <t>Q:B01:W0:_Z:I7600:_T:SII:_Z:_Z:_Z:PCT:C20233</t>
  </si>
  <si>
    <t>Q:B01:W0:_Z:I3660:_T:SII:_Z:ST3:_Z:PCT:C20233</t>
  </si>
  <si>
    <t>Q:B01:W0:_Z:I7700:_T:SII:_Z:_Z:_Z:PCT:C20233</t>
  </si>
  <si>
    <t>Q:B01:W0:_Z:I3660:_T:SII:_Z:PCI:_Z:PCT:C20233</t>
  </si>
  <si>
    <t>Q:B01:W0:S1V:A1140:_T:SII:_Z:ALL:LE:E:C20233</t>
  </si>
  <si>
    <t>Q:B01:W0:S1V:L1150:_T:SII:_Z:ALL:LE:E:C20233</t>
  </si>
  <si>
    <t>Q:B01:W0:S1V:KFD32:_T:SII:_Z:_Z:_Z:PCT:C20233</t>
  </si>
  <si>
    <t>Q:B01:W0:_Z:I3211:_T:SII:_Z:_Z:_Z:PCT:C20233</t>
  </si>
  <si>
    <t>Q:B01:W0:_Z:I3212:_T:SII:_Z:_Z:_Z:PCT:C20233</t>
  </si>
  <si>
    <t>Q:B01:W0:_Z:I3213:_T:SII:_Z:_Z:_Z:PCT:C20233</t>
  </si>
  <si>
    <t>Q:B01:W0:_Z:L6100:_T:SII:_Z:ALL:LE:E:C20233</t>
  </si>
  <si>
    <t>Q:B01:W0:_Z:L6110:_T:SII:_Z:ALL:LE:E:C20233</t>
  </si>
  <si>
    <t>Q:B01:W0:_Z:L6120:_T:SII:_Z:ALL:LE:E:C20233</t>
  </si>
  <si>
    <t>Q:B01:W0:_Z:L6121:_T:SII:_Z:ALL:LE:E:C20233</t>
  </si>
  <si>
    <t>Q:B01:W0:_Z:L6122:_T:SII:_Z:ALL:LE:E:C20233</t>
  </si>
  <si>
    <t>Q:B01:W0:_Z:L6123:_T:SII:_Z:ALL:LE:E:C20233</t>
  </si>
  <si>
    <t>Q:B01:W0:_Z:L6130:_T:SII:_Z:ALL:LE:E:C20233</t>
  </si>
  <si>
    <t>Q:B01:W0:_Z:L6131:_T:SII:_Z:ALL:LE:E:C20233</t>
  </si>
  <si>
    <t>Q:B01:W0:_Z:L6132:_T:SII:_Z:ALL:LE:E:C20233</t>
  </si>
  <si>
    <t>Q:B01:W0:_Z:L6133:_T:SII:_Z:ALL:LE:E:C20233</t>
  </si>
  <si>
    <t>Q:B01:W0:_Z:L6140:_T:SII:_Z:ALL:LE:E:C20233</t>
  </si>
  <si>
    <t>Q:B01:W0:_Z:L6150:_T:SII:_Z:ALL:LE:E:C20233</t>
  </si>
  <si>
    <t>Q:B01:W0:_Z:L6160:_T:SII:_Z:ALL:LE:E:C20233</t>
  </si>
  <si>
    <t>Q:B01:W0:_Z:L6161:_T:SII:_Z:ALL:LE:E:C20233</t>
  </si>
  <si>
    <t>Q:B01:W0:_Z:L6170:_T:SII:_Z:ALL:LE:E:C20233</t>
  </si>
  <si>
    <t>Q:B01:W0:_Z:L6180:_T:SII:_Z:ALL:LE:E:C20233</t>
  </si>
  <si>
    <t>Q:B01:W0:_Z:L6190:_T:SII:_Z:ALL:LE:E:C20233</t>
  </si>
  <si>
    <t>Q:B01:W0:_Z:A7100:_T:SII:_Z:ALL:LE:E:C20233</t>
  </si>
  <si>
    <t>Q:B01:W0:_Z:A7110:_T:SII:_Z:ALL:LE:E:C20233</t>
  </si>
  <si>
    <t>Q:B01:W0:_Z:A7120:_T:SII:_Z:ALL:LE:E:C20233</t>
  </si>
  <si>
    <t>Q:B01:W0:_Z:A7130:_T:SII:_Z:ALL:LE:E:C20233</t>
  </si>
  <si>
    <t>Q:B01:W0:_Z:A7140:_T:SII:_Z:ALL:LE:E:C20233</t>
  </si>
  <si>
    <t>Q:B01:W0:_Z:A7141:_T:SII:_Z:ALL:LE:E:C20233</t>
  </si>
  <si>
    <t>Q:B01:W0:_Z:A7150:_T:SII:_Z:ALL:LE:E:C20233</t>
  </si>
  <si>
    <t>Q:B01:W0:_Z:A7160:_T:SII:_Z:ALL:LE:E:C20233</t>
  </si>
  <si>
    <t>Q:B01:W0:_Z:A7170:_T:SII:_Z:ALL:LE:E:C20233</t>
  </si>
  <si>
    <t>Q:B01:W0:_Z:A7180:_T:SII:_Z:ALL:LE:E:C20233</t>
  </si>
  <si>
    <t>Q:B01:W0:_Z:A7190:_T:SII:_Z:ALL:LE:E:C20233</t>
  </si>
  <si>
    <t>Q:B01:W0:_Z:A7200:_T:SII:_Z:ALL:LE:E:C20233</t>
  </si>
  <si>
    <t>Q:B01:W0:_Z:I3214:_T:SII:_Z:_Z:_Z:PCT:C20233</t>
  </si>
  <si>
    <t>Q:B01:W0:_Z:A6310:_T:SII:_Z:ALL:LE:E:C20233</t>
  </si>
  <si>
    <t>Q:B01:W0:_Z:A6400:_T:SII:_Z:ALL:LE:E:C20233</t>
  </si>
  <si>
    <t>Q:B01:W0:_Z:A6410:_T:SII:_Z:ALL:LE:E:C20233</t>
  </si>
  <si>
    <t>Q:B01:W0:_Z:A6420:_T:SII:_Z:ALL:LE:E:C20233</t>
  </si>
  <si>
    <t>Q:B01:W0:_Z:A6421:_T:SII:_Z:ALL:LE:E:C20233</t>
  </si>
  <si>
    <t>Q:B01:W0:_Z:A6422:_T:SII:_Z:ALL:LE:E:C20233</t>
  </si>
  <si>
    <t>Q:B01:W0:_Z:A6500:_T:SII:_Z:ALL:LE:E:C20233</t>
  </si>
  <si>
    <t>Q:B01:W0:_Z:A6510:_T:SII:_Z:ALL:LE:E:C20233</t>
  </si>
  <si>
    <t>Q:B01:W0:_Z:A6520:_T:SII:_Z:ALL:LE:E:C20233</t>
  </si>
  <si>
    <t>Q:B01:W0:_Z:A6521:_T:SII:_Z:ALL:LE:E:C20233</t>
  </si>
  <si>
    <t>Q:B01:W0:_Z:A6522:_T:SII:_Z:ALL:LE:E:C20233</t>
  </si>
  <si>
    <t>Q:B01:W0:_Z:A6600:_T:SII:_Z:ALL:LE:E:C20233</t>
  </si>
  <si>
    <t>Q:B01:W0:_Z:A6320:_T:SII:_Z:ALL:LE:E:C20233</t>
  </si>
  <si>
    <t>Q:B01:W0:_Z:A6700:_T:SII:_Z:ALL:LE:E:C20233</t>
  </si>
  <si>
    <t>Q:B01:W0:_Z:A6800:_T:SII:_Z:ALL:LE:E:C20233</t>
  </si>
  <si>
    <t>Q:B01:W0:_Z:I3017:_T:SII:_Z:_Z:_Z:PCT:C20233</t>
  </si>
  <si>
    <t>Q:B01:W0:S121:AQ100:_T:SII:_Z:ST2:LE:E:C20233</t>
  </si>
  <si>
    <t>Q:B01:W0:S13:AQ100:_T:SII:_Z:ST2:LE:E:C20233</t>
  </si>
  <si>
    <t>Q:B01:W0:S122Z:AQ100:_T:SII:_Z:ST2:LE:E:C20233</t>
  </si>
  <si>
    <t>Q:B01:W0:S12R:AQ100:_T:SII:_Z:ST2:LE:E:C20233</t>
  </si>
  <si>
    <t>Q:B01:W0:S11:AQ100:_T:SII:_Z:ST2:LE:E:C20233</t>
  </si>
  <si>
    <t>Q:B01:W0:S11:AQ130:_T:SII:_Z:ST2:LE:E:C20233</t>
  </si>
  <si>
    <t>Q:B01:W0:S11:AQ110:_T:SII:_Z:ST2:LE:E:C20233</t>
  </si>
  <si>
    <t>Q:B01:W0:S14:AQ100:_T:SII:_Z:ST2:LE:E:C20233</t>
  </si>
  <si>
    <t>Q:B01:W0:S14:AQ110:_T:SII:_Z:ST2:LE:E:C20233</t>
  </si>
  <si>
    <t>Q:B01:W0:S14:AQ120:_T:SII:_Z:ST2:LE:E:C20233</t>
  </si>
  <si>
    <t>Q:B01:W0:S121:I7500:_T:SII:_Z:_Z:_Z:PCT:C20233</t>
  </si>
  <si>
    <t>Q:B01:W0:S13:I7500:_T:SII:_Z:_Z:_Z:PCT:C20233</t>
  </si>
  <si>
    <t>Q:B01:W0:S122Z:I7500:_T:SII:_Z:_Z:_Z:PCT:C20233</t>
  </si>
  <si>
    <t>Q:B01:W0:S12R:I7500:_T:SII:_Z:_Z:_Z:PCT:C20233</t>
  </si>
  <si>
    <t>Q:B01:W0:S11:I7500:_T:SII:_Z:_Z:_Z:PCT:C20233</t>
  </si>
  <si>
    <t>Q:B01:W0:S11:I7530:_T:SII:_Z:_Z:_Z:PCT:C20233</t>
  </si>
  <si>
    <t>Q:B01:W0:S11:I7510:_T:SII:_Z:_Z:_Z:PCT:C20233</t>
  </si>
  <si>
    <t>Q:B01:W0:S14:I7500:_T:SII:_Z:_Z:_Z:PCT:C20233</t>
  </si>
  <si>
    <t>Q:B01:W0:S14:I7510:_T:SII:_Z:_Z:_Z:PCT:C20233</t>
  </si>
  <si>
    <t>Q:B01:W0:S14:I7520:_T:SII:_Z:_Z:_Z:PCT:C20233</t>
  </si>
  <si>
    <t>SUP.H.AT.AT.S13.E0010._T.SII._Z.ALL.LE.E.C</t>
  </si>
  <si>
    <t>H:AT:AT:S13:E0010:_T:SII:_Z:ALL:LE:E:C20231</t>
  </si>
  <si>
    <t>SUP.H.AT.BG.S13.E0010._T.SII._Z.ALL.LE.E.C</t>
  </si>
  <si>
    <t>H:AT:BG:S13:E0010:_T:SII:_Z:ALL:LE:E:C20231</t>
  </si>
  <si>
    <t>SUP.H.AT.BE.S13.E0010._T.SII._Z.ALL.LE.E.C</t>
  </si>
  <si>
    <t>H:AT:BE:S13:E0010:_T:SII:_Z:ALL:LE:E:C20231</t>
  </si>
  <si>
    <t>SUP.H.AT.CY.S13.E0010._T.SII._Z.ALL.LE.E.C</t>
  </si>
  <si>
    <t>H:AT:CY:S13:E0010:_T:SII:_Z:ALL:LE:E:C20231</t>
  </si>
  <si>
    <t>SUP.H.AT.EE.S13.E0010._T.SII._Z.ALL.LE.E.C</t>
  </si>
  <si>
    <t>H:AT:EE:S13:E0010:_T:SII:_Z:ALL:LE:E:C20231</t>
  </si>
  <si>
    <t>SUP.H.AT.FI.S13.E0010._T.SII._Z.ALL.LE.E.C</t>
  </si>
  <si>
    <t>H:AT:FI:S13:E0010:_T:SII:_Z:ALL:LE:E:C20231</t>
  </si>
  <si>
    <t>SUP.H.AT.FR.S13.E0010._T.SII._Z.ALL.LE.E.C</t>
  </si>
  <si>
    <t>H:AT:FR:S13:E0010:_T:SII:_Z:ALL:LE:E:C20231</t>
  </si>
  <si>
    <t>SUP.H.AT.HR.S13.E0010._T.SII._Z.ALL.LE.E.C</t>
  </si>
  <si>
    <t>H:AT:HR:S13:E0010:_T:SII:_Z:ALL:LE:E:C20231</t>
  </si>
  <si>
    <t>SUP.H.AT.DE.S13.E0010._T.SII._Z.ALL.LE.E.C</t>
  </si>
  <si>
    <t>H:AT:DE:S13:E0010:_T:SII:_Z:ALL:LE:E:C20231</t>
  </si>
  <si>
    <t>SUP.H.AT.GR.S13.E0010._T.SII._Z.ALL.LE.E.C</t>
  </si>
  <si>
    <t>H:AT:GR:S13:E0010:_T:SII:_Z:ALL:LE:E:C20231</t>
  </si>
  <si>
    <t>SUP.H.AT.IE.S13.E0010._T.SII._Z.ALL.LE.E.C</t>
  </si>
  <si>
    <t>H:AT:IE:S13:E0010:_T:SII:_Z:ALL:LE:E:C20231</t>
  </si>
  <si>
    <t>SUP.H.AT.IT.S13.E0010._T.SII._Z.ALL.LE.E.C</t>
  </si>
  <si>
    <t>H:AT:IT:S13:E0010:_T:SII:_Z:ALL:LE:E:C20231</t>
  </si>
  <si>
    <t>SUP.H.AT.LV.S13.E0010._T.SII._Z.ALL.LE.E.C</t>
  </si>
  <si>
    <t>H:AT:LV:S13:E0010:_T:SII:_Z:ALL:LE:E:C20231</t>
  </si>
  <si>
    <t>SUP.H.AT.LT.S13.E0010._T.SII._Z.ALL.LE.E.C</t>
  </si>
  <si>
    <t>H:AT:LT:S13:E0010:_T:SII:_Z:ALL:LE:E:C20231</t>
  </si>
  <si>
    <t>SUP.H.AT.LU.S13.E0010._T.SII._Z.ALL.LE.E.C</t>
  </si>
  <si>
    <t>H:AT:LU:S13:E0010:_T:SII:_Z:ALL:LE:E:C20231</t>
  </si>
  <si>
    <t>SUP.H.AT.MT.S13.E0010._T.SII._Z.ALL.LE.E.C</t>
  </si>
  <si>
    <t>H:AT:MT:S13:E0010:_T:SII:_Z:ALL:LE:E:C20231</t>
  </si>
  <si>
    <t>SUP.H.AT.NL.S13.E0010._T.SII._Z.ALL.LE.E.C</t>
  </si>
  <si>
    <t>H:AT:NL:S13:E0010:_T:SII:_Z:ALL:LE:E:C20231</t>
  </si>
  <si>
    <t>SUP.H.AT.PT.S13.E0010._T.SII._Z.ALL.LE.E.C</t>
  </si>
  <si>
    <t>H:AT:PT:S13:E0010:_T:SII:_Z:ALL:LE:E:C20231</t>
  </si>
  <si>
    <t>SUP.H.AT.SK.S13.E0010._T.SII._Z.ALL.LE.E.C</t>
  </si>
  <si>
    <t>H:AT:SK:S13:E0010:_T:SII:_Z:ALL:LE:E:C20231</t>
  </si>
  <si>
    <t>SUP.H.AT.SI.S13.E0010._T.SII._Z.ALL.LE.E.C</t>
  </si>
  <si>
    <t>H:AT:SI:S13:E0010:_T:SII:_Z:ALL:LE:E:C20231</t>
  </si>
  <si>
    <t>SUP.H.AT.ES.S13.E0010._T.SII._Z.ALL.LE.E.C</t>
  </si>
  <si>
    <t>H:AT:ES:S13:E0010:_T:SII:_Z:ALL:LE:E:C20231</t>
  </si>
  <si>
    <t>SUP.H.AT.G00.S13.E0010._T.SII._Z.ALL.LE.E.C</t>
  </si>
  <si>
    <t>H:AT:G00:S13:E0010:_T:SII:_Z:ALL:LE:E:C20231</t>
  </si>
  <si>
    <t>SUP.H.AT.E10.S13.E0010._T.SII._Z.ALL.LE.E.C</t>
  </si>
  <si>
    <t>H:AT:E10:S13:E0010:_T:SII:_Z:ALL:LE:E:C20231</t>
  </si>
  <si>
    <t>SUP.H.AT.W1.S13.E0010._T.SII._Z.ALL.LE.E.C</t>
  </si>
  <si>
    <t>H:AT:W1:S13:E0010:_T:SII:_Z:ALL:LE:E:C20231</t>
  </si>
  <si>
    <t>SUP.H.AT._X.S13.E0010._T.SII._Z.ALL.LE.E.C</t>
  </si>
  <si>
    <t>H:AT:_X:S13:E0010:_T:SII:_Z:ALL:LE:E:C20231</t>
  </si>
  <si>
    <t>SUP.H.AT.W0.S13.E0010._T.SII._Z.ALL.LE.E.C</t>
  </si>
  <si>
    <t>H:AT:W0:S13:E0010:_T:SII:_Z:ALL:LE:E:C20231</t>
  </si>
  <si>
    <t>SUP.Q.AT._Z._Z.R0104._T.SII._Z._Z._Z.Z.C</t>
  </si>
  <si>
    <t>Q:AT:_Z:_Z:R0104:_T:SII:_Z:_Z:_Z:Z:C20233</t>
  </si>
  <si>
    <t>SUP.Q.AT.W0._Z.P2110._T.SII._Z.ALL._Z.E.C</t>
  </si>
  <si>
    <t>Q:AT:W0:_Z:P2110:_T:SII:_Z:ALL:_Z:E:C20233</t>
  </si>
  <si>
    <t>SUP.Q.AT.W0._Z.P2130._T.SII._Z.ALL._Z.E.C</t>
  </si>
  <si>
    <t>Q:AT:W0:_Z:P2130:_T:SII:_Z:ALL:_Z:E:C20233</t>
  </si>
  <si>
    <t>SUP.Q.AT.W0._Z.P2135._T.SII._Z.ALL._Z.E.C</t>
  </si>
  <si>
    <t>Q:AT:W0:_Z:P2135:_T:SII:_Z:ALL:_Z:E:C20233</t>
  </si>
  <si>
    <t>SUP.Q.AT.W0._Z.P2144._T.SII._Z.ALL._Z.E.C</t>
  </si>
  <si>
    <t>Q:AT:W0:_Z:P2144:_T:SII:_Z:ALL:_Z:E:C20233</t>
  </si>
  <si>
    <t>SUP.Q.AT.W0._Z.P2148._T.SII._Z.ALL._Z.E.C</t>
  </si>
  <si>
    <t>Q:AT:W0:_Z:P2148:_T:SII:_Z:ALL:_Z:E:C20233</t>
  </si>
  <si>
    <t>SUP.Q.AT.W0._Z.P2160._T.SII._Z.ALL._Z.E.C</t>
  </si>
  <si>
    <t>Q:AT:W0:_Z:P2160:_T:SII:_Z:ALL:_Z:E:C20233</t>
  </si>
  <si>
    <t>SUP.Q.AT.W0._Z.P2100._T.SII._Z.ALL._Z.E.C</t>
  </si>
  <si>
    <t>Q:AT:W0:_Z:P2100:_T:SII:_Z:ALL:_Z:E:C20233</t>
  </si>
  <si>
    <t>SUP.Q.AT.W0._Z.P2240._T.SII._Z.ALL._Z.E.C</t>
  </si>
  <si>
    <t>Q:AT:W0:_Z:P2240:_T:SII:_Z:ALL:_Z:E:C20233</t>
  </si>
  <si>
    <t>SUP.Q.AT.W0._Z.P2250._T.SII._Z.ALL._Z.E.C</t>
  </si>
  <si>
    <t>Q:AT:W0:_Z:P2250:_T:SII:_Z:ALL:_Z:E:C20233</t>
  </si>
  <si>
    <t>SUP.Q.AT.W0._Z.P2440._T.SII._Z.ALL._Z.E.C</t>
  </si>
  <si>
    <t>Q:AT:W0:_Z:P2440:_T:SII:_Z:ALL:_Z:E:C20233</t>
  </si>
  <si>
    <t>SUP.Q.AT.W0._Z.P2450._T.SII._Z.ALL._Z.E.C</t>
  </si>
  <si>
    <t>Q:AT:W0:_Z:P2450:_T:SII:_Z:ALL:_Z:E:C20233</t>
  </si>
  <si>
    <t>SUP.Q.AT.W0._Z.P3300._T.SII._Z.ALL._Z.E.C</t>
  </si>
  <si>
    <t>Q:AT:W0:_Z:P3300:_T:SII:_Z:ALL:_Z:E:C20233</t>
  </si>
  <si>
    <t>SUP.Q.AT.W0._Z.P3310._T.SII._Z.ALL._Z.E.C</t>
  </si>
  <si>
    <t>Q:AT:W0:_Z:P3310:_T:SII:_Z:ALL:_Z:E:C20233</t>
  </si>
  <si>
    <t>SUP.Q.AT.W0._Z.P0000._T.SII._Z.ALL._Z.E.C</t>
  </si>
  <si>
    <t>Q:AT:W0:_Z:P0000:_T:SII:_Z:ALL:_Z:E:C20233</t>
  </si>
  <si>
    <t>SUP.Q.AT.W0._Z.I2513._T.SII._Z._Z._Z.PCT.C</t>
  </si>
  <si>
    <t>Q:AT:W0:_Z:I2513:_T:SII:_Z:_Z:_Z:PCT:C20233</t>
  </si>
  <si>
    <t>SUP.Q.AT.W0._Z.I2531._T.SII._Z._Z._Z.PCT.C</t>
  </si>
  <si>
    <t>Q:AT:W0:_Z:I2531:_T:SII:_Z:_Z:_Z:PCT:C20233</t>
  </si>
  <si>
    <t>SUP.Q.AT.W0._Z.I2527._T.SII._Z._Z._Z.PCT.C</t>
  </si>
  <si>
    <t>Q:AT:W0:_Z:I2527:_T:SII:_Z:_Z:_Z:PCT:C20233</t>
  </si>
  <si>
    <t>SUP.Q.AT.W0._Z.I2120._T.SII._Z._Z._Z.PCT.C</t>
  </si>
  <si>
    <t>Q:AT:W0:_Z:I2120:_T:SII:_Z:_Z:_Z:PCT:C20233</t>
  </si>
  <si>
    <t>SUP.Q.AT.W0._Z.I2003._T.SII._Z._Z._Z.PCT.C</t>
  </si>
  <si>
    <t>Q:AT:W0:_Z:I2003:_T:SII:_Z:_Z:_Z:PCT:C20233</t>
  </si>
  <si>
    <t>SUP.Q.AT.W0._Z.I2004._T.SII._Z._Z._Z.PCT.C</t>
  </si>
  <si>
    <t>Q:AT:W0:_Z:I2004:_T:SII:_Z:_Z:_Z:PCT:C20233</t>
  </si>
  <si>
    <t>SUP.Q.AT.W0._Z.I2100._T.SII._Z._Z._Z.PCT.C</t>
  </si>
  <si>
    <t>Q:AT:W0:_Z:I2100:_T:SII:_Z:_Z:_Z:PCT:C20233</t>
  </si>
  <si>
    <t>SUP.Q.AT.W0._Z.I2110._T.SII._Z._Z._Z.PCT.C</t>
  </si>
  <si>
    <t>Q:AT:W0:_Z:I2110:_T:SII:_Z:_Z:_Z:PCT:C20233</t>
  </si>
  <si>
    <t>SUP.Q.AT.W0._Z.A0010._T.SII._Z.ALL.LE.E.C</t>
  </si>
  <si>
    <t>Q:AT:W0:_Z:A0010:_T:SII:_Z:ALL:LE:E:C20233</t>
  </si>
  <si>
    <t>SUP.Q.AT.W0._Z.A1140._T.SII._Z.ALL.LE.E.C</t>
  </si>
  <si>
    <t>Q:AT:W0:_Z:A1140:_T:SII:_Z:ALL:LE:E:C20233</t>
  </si>
  <si>
    <t>SUP.Q.AT.W0.S121.A1140._T.SII._Z.ALL.LE.E.C</t>
  </si>
  <si>
    <t>Q:AT:W0:S121:A1140:_T:SII:_Z:ALL:LE:E:C20233</t>
  </si>
  <si>
    <t>SUP.Q.AT.W0.S13.A1140._T.SII._Z.ALL.LE.E.C</t>
  </si>
  <si>
    <t>Q:AT:W0:S13:A1140:_T:SII:_Z:ALL:LE:E:C20233</t>
  </si>
  <si>
    <t>SUP.Q.AT.W0.S122Z.A1140._T.SII._Z.ALL.LE.E.C</t>
  </si>
  <si>
    <t>Q:AT:W0:S122Z:A1140:_T:SII:_Z:ALL:LE:E:C20233</t>
  </si>
  <si>
    <t>SUP.Q.AT.W0.S12R.A1140._T.SII._Z.ALL.LE.E.C</t>
  </si>
  <si>
    <t>Q:AT:W0:S12R:A1140:_T:SII:_Z:ALL:LE:E:C20233</t>
  </si>
  <si>
    <t>SUP.Q.AT.W0.S11.A1140._T.SII._Z.ALL.LE.E.C</t>
  </si>
  <si>
    <t>Q:AT:W0:S11:A1140:_T:SII:_Z:ALL:LE:E:C20233</t>
  </si>
  <si>
    <t>SUP.Q.AT.W0.S14.A1140._T.SII._Z.ALL.LE.E.C</t>
  </si>
  <si>
    <t>Q:AT:W0:S14:A1140:_T:SII:_Z:ALL:LE:E:C20233</t>
  </si>
  <si>
    <t>SUP.Q.AT.W0._Z.A1200._T.SII._Z.ALL.LE.E.C</t>
  </si>
  <si>
    <t>Q:AT:W0:_Z:A1200:_T:SII:_Z:ALL:LE:E:C20233</t>
  </si>
  <si>
    <t>SUP.Q.AT.W0._Z.A1301._T.SII._Z.ALL.LE.E.C</t>
  </si>
  <si>
    <t>Q:AT:W0:_Z:A1301:_T:SII:_Z:ALL:LE:E:C20233</t>
  </si>
  <si>
    <t>SUP.Q.AT.W0._Z.A1401._T.SII._Z.ALL.LE.E.C</t>
  </si>
  <si>
    <t>Q:AT:W0:_Z:A1401:_T:SII:_Z:ALL:LE:E:C20233</t>
  </si>
  <si>
    <t>SUP.Q.AT.W0._Z.A1410._T.SII._Z.ALL.LE.E.C</t>
  </si>
  <si>
    <t>Q:AT:W0:_Z:A1410:_T:SII:_Z:ALL:LE:E:C20233</t>
  </si>
  <si>
    <t>SUP.Q.AT.W0._Z.A1420._T.SII._Z.ALL.LE.E.C</t>
  </si>
  <si>
    <t>Q:AT:W0:_Z:A1420:_T:SII:_Z:ALL:LE:E:C20233</t>
  </si>
  <si>
    <t>SUP.Q.AT.W0._Z.A2120._T.SII._Z.ALL.LE.E.C</t>
  </si>
  <si>
    <t>Q:AT:W0:_Z:A2120:_T:SII:_Z:ALL:LE:E:C20233</t>
  </si>
  <si>
    <t>SUP.Q.AT.W0._Z.A3200._T.SII._Z.ALL.LE.E.C</t>
  </si>
  <si>
    <t>Q:AT:W0:_Z:A3200:_T:SII:_Z:ALL:LE:E:C20233</t>
  </si>
  <si>
    <t>SUP.Q.AT.W0._Z.A9600._T.SII._Z.ALL.LE.E.C</t>
  </si>
  <si>
    <t>Q:AT:W0:_Z:A9600:_T:SII:_Z:ALL:LE:E:C20233</t>
  </si>
  <si>
    <t>SUP.Q.AT.W0._Z.A0000._T.SII._Z.ALL.LE.E.C</t>
  </si>
  <si>
    <t>Q:AT:W0:_Z:A0000:_T:SII:_Z:ALL:LE:E:C20233</t>
  </si>
  <si>
    <t>SUP.Q.AT.W0._Z.I3063._T.SII._Z._Z._Z.PCT.C</t>
  </si>
  <si>
    <t>Q:AT:W0:_Z:I3063:_T:SII:_Z:_Z:_Z:PCT:C20233</t>
  </si>
  <si>
    <t>SUP.Q.AT.W0._Z.I3053._T.SII._Z._Z._Z.PCT.C</t>
  </si>
  <si>
    <t>Q:AT:W0:_Z:I3053:_T:SII:_Z:_Z:_Z:PCT:C20233</t>
  </si>
  <si>
    <t>SUP.Q.AT.W0._Z.L1150._T.SII._Z.ALL.LE.E.C</t>
  </si>
  <si>
    <t>Q:AT:W0:_Z:L1150:_T:SII:_Z:ALL:LE:E:C20233</t>
  </si>
  <si>
    <t>SUP.Q.AT.W0.S121.L1150._T.SII._Z.ALL.LE.E.C</t>
  </si>
  <si>
    <t>Q:AT:W0:S121:L1150:_T:SII:_Z:ALL:LE:E:C20233</t>
  </si>
  <si>
    <t>SUP.Q.AT.W0.S13.L1150._T.SII._Z.ALL.LE.E.C</t>
  </si>
  <si>
    <t>Q:AT:W0:S13:L1150:_T:SII:_Z:ALL:LE:E:C20233</t>
  </si>
  <si>
    <t>SUP.Q.AT.W0.S122Z.L1150._T.SII._Z.ALL.LE.E.C</t>
  </si>
  <si>
    <t>Q:AT:W0:S122Z:L1150:_T:SII:_Z:ALL:LE:E:C20233</t>
  </si>
  <si>
    <t>SUP.Q.AT.W0.S12R.L1150._T.SII._Z.ALL.LE.E.C</t>
  </si>
  <si>
    <t>Q:AT:W0:S12R:L1150:_T:SII:_Z:ALL:LE:E:C20233</t>
  </si>
  <si>
    <t>SUP.Q.AT.W0.S11.L1150._T.SII._Z.ALL.LE.E.C</t>
  </si>
  <si>
    <t>Q:AT:W0:S11:L1150:_T:SII:_Z:ALL:LE:E:C20233</t>
  </si>
  <si>
    <t>SUP.Q.AT.W0.S14.L1150._T.SII._Z.ALL.LE.E.C</t>
  </si>
  <si>
    <t>Q:AT:W0:S14:L1150:_T:SII:_Z:ALL:LE:E:C20233</t>
  </si>
  <si>
    <t>SUP.Q.AT.W0._Z.L1250._T.SII._Z.ALL.LE.E.C</t>
  </si>
  <si>
    <t>Q:AT:W0:_Z:L1250:_T:SII:_Z:ALL:LE:E:C20233</t>
  </si>
  <si>
    <t>SUP.Q.AT.W0._Z.L1251._T.SII._Z.ALL.LE.E.C</t>
  </si>
  <si>
    <t>Q:AT:W0:_Z:L1251:_T:SII:_Z:ALL:LE:E:C20233</t>
  </si>
  <si>
    <t>SUP.Q.AT.W0._Z.L1450._T.SII._Z.ALL.LE.E.C</t>
  </si>
  <si>
    <t>Q:AT:W0:_Z:L1450:_T:SII:_Z:ALL:LE:E:C20233</t>
  </si>
  <si>
    <t>SUP.Q.AT.W0._Z.L1451._T.SII._Z.ALL.LE.E.C</t>
  </si>
  <si>
    <t>Q:AT:W0:_Z:L1451:_T:SII:_Z:ALL:LE:E:C20233</t>
  </si>
  <si>
    <t>SUP.Q.AT.W0._Z.L3000._T.SII._Z.ALL.LE.E.C</t>
  </si>
  <si>
    <t>Q:AT:W0:_Z:L3000:_T:SII:_Z:ALL:LE:E:C20233</t>
  </si>
  <si>
    <t>SUP.Q.AT.W0._Z.L9600._T.SII._Z.ALL.LE.E.C</t>
  </si>
  <si>
    <t>Q:AT:W0:_Z:L9600:_T:SII:_Z:ALL:LE:E:C20233</t>
  </si>
  <si>
    <t>SUP.Q.AT.W0._Z.LE000._T.SII._Z.ALL.LE.E.C</t>
  </si>
  <si>
    <t>Q:AT:W0:_Z:LE000:_T:SII:_Z:ALL:LE:E:C20233</t>
  </si>
  <si>
    <t>SUP.Q.AT.W0._Z.NSV21._T.SII._Z.ALL.LE.E.C</t>
  </si>
  <si>
    <t>Q:AT:W0:_Z:NSV21:_T:SII:_Z:ALL:LE:E:C20233</t>
  </si>
  <si>
    <t>SUP.Q.AT.W0._Z.LE400._T.SII._Z.ALL.LE.E.C</t>
  </si>
  <si>
    <t>Q:AT:W0:_Z:LE400:_T:SII:_Z:ALL:LE:E:C20233</t>
  </si>
  <si>
    <t>SUP.Q.AT.W0._Z.LE730._T.SII._Z.ALL.LE.E.C</t>
  </si>
  <si>
    <t>Q:AT:W0:_Z:LE730:_T:SII:_Z:ALL:LE:E:C20233</t>
  </si>
  <si>
    <t>SUP.Q.AT.W0._Z.LE200._T.SII._Z.ALL.LE.E.C</t>
  </si>
  <si>
    <t>Q:AT:W0:_Z:LE200:_T:SII:_Z:ALL:LE:E:C20233</t>
  </si>
  <si>
    <t>SUP.Q.AT.W0._Z.LE500._T.SII._Z.ALL.LE.E.C</t>
  </si>
  <si>
    <t>Q:AT:W0:_Z:LE500:_T:SII:_Z:ALL:LE:E:C20233</t>
  </si>
  <si>
    <t>SUP.Q.AT.W0._Z.LE999._T.SII._Z.ALL.LE.E.C</t>
  </si>
  <si>
    <t>Q:AT:W0:_Z:LE999:_T:SII:_Z:ALL:LE:E:C20233</t>
  </si>
  <si>
    <t>SUP.Q.AT.W0._Z.E0000._T.SII._Z.ALL.LE.E.C</t>
  </si>
  <si>
    <t>Q:AT:W0:_Z:E0000:_T:SII:_Z:ALL:LE:E:C20233</t>
  </si>
  <si>
    <t>SUP.Q.AT.W0._Z.O0000._T.SII._Z.ALL.LE.E.C</t>
  </si>
  <si>
    <t>Q:AT:W0:_Z:O0000:_T:SII:_Z:ALL:LE:E:C20233</t>
  </si>
  <si>
    <t>SUP.Q.AT.W0._Z.O1000._T.SII._Z.ALL.LE.E.C</t>
  </si>
  <si>
    <t>Q:AT:W0:_Z:O1000:_T:SII:_Z:ALL:LE:E:C20233</t>
  </si>
  <si>
    <t>SUP.Q.AT.W0._Z.O1100._T.SII._Z.ALL.LE.E.C</t>
  </si>
  <si>
    <t>Q:AT:W0:_Z:O1100:_T:SII:_Z:ALL:LE:E:C20233</t>
  </si>
  <si>
    <t>SUP.Q.AT.W0._Z.I4001._T.SII._Z._Z._Z.PCT.C</t>
  </si>
  <si>
    <t>Q:AT:W0:_Z:I4001:_T:SII:_Z:_Z:_Z:PCT:C20233</t>
  </si>
  <si>
    <t>SUP.Q.AT.W0._Z.I4002._T.SII._Z._Z._Z.PCT.C</t>
  </si>
  <si>
    <t>Q:AT:W0:_Z:I4002:_T:SII:_Z:_Z:_Z:PCT:C20233</t>
  </si>
  <si>
    <t>SUP.Q.AT.W0._Z.I4008._T.SII._Z._Z._Z.PCT.C</t>
  </si>
  <si>
    <t>Q:AT:W0:_Z:I4008:_T:SII:_Z:_Z:_Z:PCT:C20233</t>
  </si>
  <si>
    <t>SUP.Q.AT.W0._Z.MSV31._T.SII._Z.ALL.LE.E.C</t>
  </si>
  <si>
    <t>Q:AT:W0:_Z:MSV31:_T:SII:_Z:ALL:LE:E:C20233</t>
  </si>
  <si>
    <t>SUP.Q.AT.W0._Z.MSV33._T.SII._Z.ALL.LE.E.C</t>
  </si>
  <si>
    <t>Q:AT:W0:_Z:MSV33:_T:SII:_Z:ALL:LE:E:C20233</t>
  </si>
  <si>
    <t>SUP.Q.AT.W0._Z.MSV34._T.SII._Z.ALL.LE.E.C</t>
  </si>
  <si>
    <t>Q:AT:W0:_Z:MSV34:_T:SII:_Z:ALL:LE:E:C20233</t>
  </si>
  <si>
    <t>SUP.Q.AT.W0._Z.MSV35._T.SII._Z.ALL.LE.E.C</t>
  </si>
  <si>
    <t>Q:AT:W0:_Z:MSV35:_T:SII:_Z:ALL:LE:E:C20233</t>
  </si>
  <si>
    <t>SUP.Q.AT.W0._Z.MSV40._T.SII._Z.ALL.LE.E.C</t>
  </si>
  <si>
    <t>Q:AT:W0:_Z:MSV40:_T:SII:_Z:ALL:LE:E:C20233</t>
  </si>
  <si>
    <t>SUP.Q.AT.W0._Z.MSV41._T.SII._Z.ALL.LE.E.C</t>
  </si>
  <si>
    <t>Q:AT:W0:_Z:MSV41:_T:SII:_Z:ALL:LE:E:C20233</t>
  </si>
  <si>
    <t>SUP.Q.AT.W0._Z.MSV36._T.SII._Z.ALL.LE.E.C</t>
  </si>
  <si>
    <t>Q:AT:W0:_Z:MSV36:_T:SII:_Z:ALL:LE:E:C20233</t>
  </si>
  <si>
    <t>SUP.Q.AT.W0._Z.MSV42._T.SII._Z.ALL.LE.E.C</t>
  </si>
  <si>
    <t>Q:AT:W0:_Z:MSV42:_T:SII:_Z:ALL:LE:E:C20233</t>
  </si>
  <si>
    <t>SUP.Q.AT.W0._Z.NSV12._T.SII._Z.ALL.LE.E.C</t>
  </si>
  <si>
    <t>Q:AT:W0:_Z:NSV12:_T:SII:_Z:ALL:LE:E:C20233</t>
  </si>
  <si>
    <t>SUP.Q.AT.W0._Z.MSV12._T.SII._Z.ALL.LE.E.C</t>
  </si>
  <si>
    <t>Q:AT:W0:_Z:MSV12:_T:SII:_Z:ALL:LE:E:C20233</t>
  </si>
  <si>
    <t>SUP.Q.AT.W0._Z.MSV38._T.SII._Z.ALL.LE.E.C</t>
  </si>
  <si>
    <t>Q:AT:W0:_Z:MSV38:_T:SII:_Z:ALL:LE:E:C20233</t>
  </si>
  <si>
    <t>SUP.Q.AT.W0._Z.NSV13._T.SII._Z.ALL.LE.E.C</t>
  </si>
  <si>
    <t>Q:AT:W0:_Z:NSV13:_T:SII:_Z:ALL:LE:E:C20233</t>
  </si>
  <si>
    <t>SUP.Q.AT.W0._Z.MSV13._T.SII._Z.ALL.LE.E.C</t>
  </si>
  <si>
    <t>Q:AT:W0:_Z:MSV13:_T:SII:_Z:ALL:LE:E:C20233</t>
  </si>
  <si>
    <t>SUP.Q.AT.W0._Z.MSV39._T.SII._Z.ALL.LE.E.C</t>
  </si>
  <si>
    <t>Q:AT:W0:_Z:MSV39:_T:SII:_Z:ALL:LE:E:C20233</t>
  </si>
  <si>
    <t>SUP.Q.AT.W0._Z.KSV12._T.SII._Z._Z._Z.PCT.C</t>
  </si>
  <si>
    <t>Q:AT:W0:_Z:KSV12:_T:SII:_Z:_Z:_Z:PCT:C20233</t>
  </si>
  <si>
    <t>SUP.Q.AT.W0._Z.KSV13._T.SII._Z._Z._Z.PCT.C</t>
  </si>
  <si>
    <t>Q:AT:W0:_Z:KSV13:_T:SII:_Z:_Z:_Z:PCT:C20233</t>
  </si>
  <si>
    <t>SUP.Q.AT.W0._Z.E1000._T.SII._Z.ALL.LE.E.C</t>
  </si>
  <si>
    <t>Q:AT:W0:_Z:E1000:_T:SII:_Z:ALL:LE:E:C20233</t>
  </si>
  <si>
    <t>SUP.Q.AT.W0._Z.E2000._T.SII._Z.ALL.LE.E.C</t>
  </si>
  <si>
    <t>Q:AT:W0:_Z:E2000:_T:SII:_Z:ALL:LE:E:C20233</t>
  </si>
  <si>
    <t>SUP.Q.AT.W0._Z.E2130._T.SII._Z.ALL.LE.E.C</t>
  </si>
  <si>
    <t>Q:AT:W0:_Z:E2130:_T:SII:_Z:ALL:LE:E:C20233</t>
  </si>
  <si>
    <t>SUP.Q.AT.W0._Z.E2135._T.SII._Z.ALL.LE.E.C</t>
  </si>
  <si>
    <t>Q:AT:W0:_Z:E2135:_T:SII:_Z:ALL:LE:E:C20233</t>
  </si>
  <si>
    <t>SUP.Q.AT.W0._Z.E2140._T.SII._Z.ALL.LE.E.C</t>
  </si>
  <si>
    <t>Q:AT:W0:_Z:E2140:_T:SII:_Z:ALL:LE:E:C20233</t>
  </si>
  <si>
    <t>SUP.Q.AT.W0._Z.E2145._T.SII._Z.ALL.LE.E.C</t>
  </si>
  <si>
    <t>Q:AT:W0:_Z:E2145:_T:SII:_Z:ALL:LE:E:C20233</t>
  </si>
  <si>
    <t>SUP.Q.AT.W0._Z.E3000._T.SII._Z.ALL.LE.E.C</t>
  </si>
  <si>
    <t>Q:AT:W0:_Z:E3000:_T:SII:_Z:ALL:LE:E:C20233</t>
  </si>
  <si>
    <t>SUP.Q.AT.W0._Z.E324I._T.SII._Z.ALL.LE.E.C</t>
  </si>
  <si>
    <t>Q:AT:W0:_Z:E324I:_T:SII:_Z:ALL:LE:E:C20233</t>
  </si>
  <si>
    <t>SUP.Q.AT.W0._Z.E324C._T.SII._Z.ALL.LE.E.C</t>
  </si>
  <si>
    <t>Q:AT:W0:_Z:E324C:_T:SII:_Z:ALL:LE:E:C20233</t>
  </si>
  <si>
    <t>SUP.Q.AT.W0._Z.E324Q._T.SII._Z.ALL.LE.E.C</t>
  </si>
  <si>
    <t>Q:AT:W0:_Z:E324Q:_T:SII:_Z:ALL:LE:E:C20233</t>
  </si>
  <si>
    <t>SUP.Q.AT.W0._Z.E324E._T.SII._Z.ALL.LE.E.C</t>
  </si>
  <si>
    <t>Q:AT:W0:_Z:E324E:_T:SII:_Z:ALL:LE:E:C20233</t>
  </si>
  <si>
    <t>SUP.Q.AT.W0._Z.E1100._T.SII._Z.ALL.LE.E.C</t>
  </si>
  <si>
    <t>Q:AT:W0:_Z:E1100:_T:SII:_Z:ALL:LE:E:C20233</t>
  </si>
  <si>
    <t>SUP.Q.AT.W0._Z.E1300._T.SII._Z.ALL.LE.E.C</t>
  </si>
  <si>
    <t>Q:AT:W0:_Z:E1300:_T:SII:_Z:ALL:LE:E:C20233</t>
  </si>
  <si>
    <t>SUP.Q.AT.W0._Z.E4000._T.SII._Z.ALL.LE.E.C</t>
  </si>
  <si>
    <t>Q:AT:W0:_Z:E4000:_T:SII:_Z:ALL:LE:E:C20233</t>
  </si>
  <si>
    <t>SUP.Q.AT.W0._Z.E5000._T.SII._Z.ALL.LE.E.C</t>
  </si>
  <si>
    <t>Q:AT:W0:_Z:E5000:_T:SII:_Z:ALL:LE:E:C20233</t>
  </si>
  <si>
    <t>SUP.Q.AT.W0._Z.E5100._T.SII._Z.ALL.LE.E.C</t>
  </si>
  <si>
    <t>Q:AT:W0:_Z:E5100:_T:SII:_Z:ALL:LE:E:C20233</t>
  </si>
  <si>
    <t>SUP.Q.AT.W0._Z.E5200._T.SII._Z.ALL.LE.E.C</t>
  </si>
  <si>
    <t>Q:AT:W0:_Z:E5200:_T:SII:_Z:ALL:LE:E:C20233</t>
  </si>
  <si>
    <t>SUP.Q.AT.W0._Z.E6000._T.SII._Z.ALL.LE.E.C</t>
  </si>
  <si>
    <t>Q:AT:W0:_Z:E6000:_T:SII:_Z:ALL:LE:E:C20233</t>
  </si>
  <si>
    <t>SUP.Q.AT.W0._Z.E6100._T.SII._Z.ALL.LE.E.C</t>
  </si>
  <si>
    <t>Q:AT:W0:_Z:E6100:_T:SII:_Z:ALL:LE:E:C20233</t>
  </si>
  <si>
    <t>SUP.Q.AT.W0._Z.E6200._T.SII._Z.ALL.LE.E.C</t>
  </si>
  <si>
    <t>Q:AT:W0:_Z:E6200:_T:SII:_Z:ALL:LE:E:C20233</t>
  </si>
  <si>
    <t>SUP.Q.AT.W0._Z.E6300._T.SII._Z.ALL.LE.E.C</t>
  </si>
  <si>
    <t>Q:AT:W0:_Z:E6300:_T:SII:_Z:ALL:LE:E:C20233</t>
  </si>
  <si>
    <t>SUP.Q.AT.W0._Z.E7000._T.SII._Z.ALL.LE.E.C</t>
  </si>
  <si>
    <t>Q:AT:W0:_Z:E7000:_T:SII:_Z:ALL:LE:E:C20233</t>
  </si>
  <si>
    <t>SUP.Q.AT.W0._Z.E9300._T.SII._Z.ALL.LE.E.C</t>
  </si>
  <si>
    <t>Q:AT:W0:_Z:E9300:_T:SII:_Z:ALL:LE:E:C20233</t>
  </si>
  <si>
    <t>SUP.Q.AT.W0._Z.EW130._T.SII._Z._Z._Z.PCT.C</t>
  </si>
  <si>
    <t>Q:AT:W0:_Z:EW130:_T:SII:_Z:_Z:_Z:PCT:C20233</t>
  </si>
  <si>
    <t>SUP.Q.AT.W0._Z.EW135._T.SII._Z._Z._Z.PCT.C</t>
  </si>
  <si>
    <t>Q:AT:W0:_Z:EW135:_T:SII:_Z:_Z:_Z:PCT:C20233</t>
  </si>
  <si>
    <t>SUP.Q.AT.W0._Z.EW140._T.SII._Z._Z._Z.PCT.C</t>
  </si>
  <si>
    <t>Q:AT:W0:_Z:EW140:_T:SII:_Z:_Z:_Z:PCT:C20233</t>
  </si>
  <si>
    <t>SUP.Q.AT.W0._Z.EW145._T.SII._Z._Z._Z.PCT.C</t>
  </si>
  <si>
    <t>Q:AT:W0:_Z:EW145:_T:SII:_Z:_Z:_Z:PCT:C20233</t>
  </si>
  <si>
    <t>SUP.Q.AT.W0._Z.EW24I._T.SII._Z._Z._Z.PCT.C</t>
  </si>
  <si>
    <t>Q:AT:W0:_Z:EW24I:_T:SII:_Z:_Z:_Z:PCT:C20233</t>
  </si>
  <si>
    <t>SUP.Q.AT.W0._Z.EW24C._T.SII._Z._Z._Z.PCT.C</t>
  </si>
  <si>
    <t>Q:AT:W0:_Z:EW24C:_T:SII:_Z:_Z:_Z:PCT:C20233</t>
  </si>
  <si>
    <t>SUP.Q.AT.W0._Z.EW24Q._T.SII._Z._Z._Z.PCT.C</t>
  </si>
  <si>
    <t>Q:AT:W0:_Z:EW24Q:_T:SII:_Z:_Z:_Z:PCT:C20233</t>
  </si>
  <si>
    <t>SUP.Q.AT.W0._Z.EW24R._T.SII._Z._Z._Z.PCT.C</t>
  </si>
  <si>
    <t>Q:AT:W0:_Z:EW24R:_T:SII:_Z:_Z:_Z:PCT:C20233</t>
  </si>
  <si>
    <t>SUP.Q.AT.W0._Z.E0030._T.SII._Z.ALL.LE.E.C</t>
  </si>
  <si>
    <t>Q:AT:W0:_Z:E0030:_T:SII:_Z:ALL:LE:E:C20233</t>
  </si>
  <si>
    <t>SUP.Q.AT.W0._Z.E0030._T.SII._Z.N_.LE.E.C</t>
  </si>
  <si>
    <t>Q:AT:W0:_Z:E0030:_T:SII:_Z:N_:LE:E:C20233</t>
  </si>
  <si>
    <t>SUP.Q.AT.W0._Z.E0035._T.SII._Z.ALL.LE.E.C</t>
  </si>
  <si>
    <t>Q:AT:W0:_Z:E0035:_T:SII:_Z:ALL:LE:E:C20233</t>
  </si>
  <si>
    <t>SUP.Q.AT.W0._Z.E0035._T.SII._Z.N_.LE.E.C</t>
  </si>
  <si>
    <t>Q:AT:W0:_Z:E0035:_T:SII:_Z:N_:LE:E:C20233</t>
  </si>
  <si>
    <t>SUP.Q.AT.W0._Z.I7000._T.SII._Z._Z._Z.PCT.C</t>
  </si>
  <si>
    <t>Q:AT:W0:_Z:I7000:_T:SII:_Z:_Z:_Z:PCT:C20233</t>
  </si>
  <si>
    <t>SUP.Q.AT.W0._Z.I7005._T.SII._Z._Z._Z.PCT.C</t>
  </si>
  <si>
    <t>Q:AT:W0:_Z:I7005:_T:SII:_Z:_Z:_Z:PCT:C20233</t>
  </si>
  <si>
    <t>SUP.Q.AT.W0._Z.E0010._T.SII._Z.PFM.LE.E.C</t>
  </si>
  <si>
    <t>Q:AT:W0:_Z:E0010:_T:SII:_Z:PFM:LE:E:C20233</t>
  </si>
  <si>
    <t>SUP.Q.AT.W0._Z.E0010._T.SII._Z.NFM.LE.E.C</t>
  </si>
  <si>
    <t>Q:AT:W0:_Z:E0010:_T:SII:_Z:NFM:LE:E:C20233</t>
  </si>
  <si>
    <t>SUP.Q.AT.W0._Z.E0010._T.SII._Z.P_.LE.E.C</t>
  </si>
  <si>
    <t>Q:AT:W0:_Z:E0010:_T:SII:_Z:P_:LE:E:C20233</t>
  </si>
  <si>
    <t>SUP.Q.AT.W0._Z.E0010._T.SII._Z.N_.LE.E.C</t>
  </si>
  <si>
    <t>Q:AT:W0:_Z:E0010:_T:SII:_Z:N_:LE:E:C20233</t>
  </si>
  <si>
    <t>SUP.Q.AT.W0._Z.I3645._T.SII._Z.PFM._Z.PCT.C</t>
  </si>
  <si>
    <t>Q:AT:W0:_Z:I3645:_T:SII:_Z:PFM:_Z:PCT:C20233</t>
  </si>
  <si>
    <t>SUP.Q.AT.W0._Z.I3645._T.SII._Z.NFM._Z.PCT.C</t>
  </si>
  <si>
    <t>Q:AT:W0:_Z:I3645:_T:SII:_Z:NFM:_Z:PCT:C20233</t>
  </si>
  <si>
    <t>SUP.Q.AT.W0._Z.I3645._T.SII._Z.P_._Z.PCT.C</t>
  </si>
  <si>
    <t>Q:AT:W0:_Z:I3645:_T:SII:_Z:P_:_Z:PCT:C20233</t>
  </si>
  <si>
    <t>SUP.Q.AT.W0._Z.I3645._T.SII._Z.N_._Z.PCT.C</t>
  </si>
  <si>
    <t>Q:AT:W0:_Z:I3645:_T:SII:_Z:N_:_Z:PCT:C20233</t>
  </si>
  <si>
    <t>SUP.Q.AT.W0._Z.AQ001._T.SII._Z.ALL.LE.E.C</t>
  </si>
  <si>
    <t>Q:AT:W0:_Z:AQ001:_T:SII:_Z:ALL:LE:E:C20233</t>
  </si>
  <si>
    <t>SUP.Q.AT.W0._Z.AQ002._T.SII._Z.ALL.LE.E.C</t>
  </si>
  <si>
    <t>Q:AT:W0:_Z:AQ002:_T:SII:_Z:ALL:LE:E:C20233</t>
  </si>
  <si>
    <t>SUP.Q.AT.W0._Z.AQ003._T.SII._Z.ALL.LE.E.C</t>
  </si>
  <si>
    <t>Q:AT:W0:_Z:AQ003:_T:SII:_Z:ALL:LE:E:C20233</t>
  </si>
  <si>
    <t>SUP.Q.AT.W0._Z.I7100._T.SII._Z._Z._Z.PCT.C</t>
  </si>
  <si>
    <t>Q:AT:W0:_Z:I7100:_T:SII:_Z:_Z:_Z:PCT:C20233</t>
  </si>
  <si>
    <t>SUP.Q.AT.W0._Z.I7200._T.SII._Z._Z._Z.PCT.C</t>
  </si>
  <si>
    <t>Q:AT:W0:_Z:I7200:_T:SII:_Z:_Z:_Z:PCT:C20233</t>
  </si>
  <si>
    <t>SUP.Q.AT.W0._Z.I7300._T.SII._Z._Z._Z.PCT.C</t>
  </si>
  <si>
    <t>Q:AT:W0:_Z:I7300:_T:SII:_Z:_Z:_Z:PCT:C20233</t>
  </si>
  <si>
    <t>SUP.Q.AT.W0._Z.AQ100._T.SII._Z.ALL.LE.E.C</t>
  </si>
  <si>
    <t>Q:AT:W0:_Z:AQ100:_T:SII:_Z:ALL:LE:E:C20233</t>
  </si>
  <si>
    <t>SUP.Q.AT.W0._Z.AQ100._T.SII._Z.ST1.LE.E.C</t>
  </si>
  <si>
    <t>Q:AT:W0:_Z:AQ100:_T:SII:_Z:ST1:LE:E:C20233</t>
  </si>
  <si>
    <t>SUP.Q.AT.W0._Z.AQ100._T.SII._Z.ST2.LE.E.C</t>
  </si>
  <si>
    <t>Q:AT:W0:_Z:AQ100:_T:SII:_Z:ST2:LE:E:C20233</t>
  </si>
  <si>
    <t>SUP.Q.AT.W0._Z.AQ100._T.SII._Z.ST3.LE.E.C</t>
  </si>
  <si>
    <t>Q:AT:W0:_Z:AQ100:_T:SII:_Z:ST3:LE:E:C20233</t>
  </si>
  <si>
    <t>SUP.Q.AT.W0._Z.AQ100._T.SII._Z.PCI.LE.E.C</t>
  </si>
  <si>
    <t>Q:AT:W0:_Z:AQ100:_T:SII:_Z:PCI:LE:E:C20233</t>
  </si>
  <si>
    <t>SUP.Q.AT.W0._Z.I7400._T.SII._Z._Z._Z.PCT.C</t>
  </si>
  <si>
    <t>Q:AT:W0:_Z:I7400:_T:SII:_Z:_Z:_Z:PCT:C20233</t>
  </si>
  <si>
    <t>SUP.Q.AT.W0._Z.I3660._T.SII._Z.ST1._Z.PCT.C</t>
  </si>
  <si>
    <t>Q:AT:W0:_Z:I3660:_T:SII:_Z:ST1:_Z:PCT:C20233</t>
  </si>
  <si>
    <t>SUP.Q.AT.W0._Z.I7500._T.SII._Z._Z._Z.PCT.C</t>
  </si>
  <si>
    <t>Q:AT:W0:_Z:I7500:_T:SII:_Z:_Z:_Z:PCT:C20233</t>
  </si>
  <si>
    <t>SUP.Q.AT.W0._Z.I3660._T.SII._Z.ST2._Z.PCT.C</t>
  </si>
  <si>
    <t>Q:AT:W0:_Z:I3660:_T:SII:_Z:ST2:_Z:PCT:C20233</t>
  </si>
  <si>
    <t>SUP.Q.AT.W0._Z.I7600._T.SII._Z._Z._Z.PCT.C</t>
  </si>
  <si>
    <t>Q:AT:W0:_Z:I7600:_T:SII:_Z:_Z:_Z:PCT:C20233</t>
  </si>
  <si>
    <t>SUP.Q.AT.W0._Z.I3660._T.SII._Z.ST3._Z.PCT.C</t>
  </si>
  <si>
    <t>Q:AT:W0:_Z:I3660:_T:SII:_Z:ST3:_Z:PCT:C20233</t>
  </si>
  <si>
    <t>SUP.Q.AT.W0._Z.I7700._T.SII._Z._Z._Z.PCT.C</t>
  </si>
  <si>
    <t>Q:AT:W0:_Z:I7700:_T:SII:_Z:_Z:_Z:PCT:C20233</t>
  </si>
  <si>
    <t>SUP.Q.AT.W0._Z.I3660._T.SII._Z.PCI._Z.PCT.C</t>
  </si>
  <si>
    <t>Q:AT:W0:_Z:I3660:_T:SII:_Z:PCI:_Z:PCT:C20233</t>
  </si>
  <si>
    <t>SUP.Q.AT.W0.S1V.A1140._T.SII._Z.ALL.LE.E.C</t>
  </si>
  <si>
    <t>Q:AT:W0:S1V:A1140:_T:SII:_Z:ALL:LE:E:C20233</t>
  </si>
  <si>
    <t>SUP.Q.AT.W0.S1V.L1150._T.SII._Z.ALL.LE.E.C</t>
  </si>
  <si>
    <t>Q:AT:W0:S1V:L1150:_T:SII:_Z:ALL:LE:E:C20233</t>
  </si>
  <si>
    <t>SUP.Q.AT.W0.S1V.KFD32._T.SII._Z._Z._Z.PCT.C</t>
  </si>
  <si>
    <t>Q:AT:W0:S1V:KFD32:_T:SII:_Z:_Z:_Z:PCT:C20233</t>
  </si>
  <si>
    <t>SUP.Q.AT.W0._Z.I3211._T.SII._Z._Z._Z.PCT.C</t>
  </si>
  <si>
    <t>Q:AT:W0:_Z:I3211:_T:SII:_Z:_Z:_Z:PCT:C20233</t>
  </si>
  <si>
    <t>SUP.Q.AT.W0._Z.I3212._T.SII._Z._Z._Z.PCT.C</t>
  </si>
  <si>
    <t>Q:AT:W0:_Z:I3212:_T:SII:_Z:_Z:_Z:PCT:C20233</t>
  </si>
  <si>
    <t>SUP.Q.AT.W0._Z.I3213._T.SII._Z._Z._Z.PCT.C</t>
  </si>
  <si>
    <t>Q:AT:W0:_Z:I3213:_T:SII:_Z:_Z:_Z:PCT:C20233</t>
  </si>
  <si>
    <t>SUP.Q.AT.W0._Z.L6100._T.SII._Z.ALL.LE.E.C</t>
  </si>
  <si>
    <t>Q:AT:W0:_Z:L6100:_T:SII:_Z:ALL:LE:E:C20233</t>
  </si>
  <si>
    <t>SUP.Q.AT.W0._Z.A7100._T.SII._Z.ALL.LE.E.C</t>
  </si>
  <si>
    <t>Q:AT:W0:_Z:A7100:_T:SII:_Z:ALL:LE:E:C20233</t>
  </si>
  <si>
    <t>SUP.Q.AT.W0._Z.I3214._T.SII._Z._Z._Z.PCT.C</t>
  </si>
  <si>
    <t>Q:AT:W0:_Z:I3214:_T:SII:_Z:_Z:_Z:PCT:C20233</t>
  </si>
  <si>
    <t>SUP.Q.AT.W0._Z.A6310._T.SII._Z.ALL.LE.E.C</t>
  </si>
  <si>
    <t>Q:AT:W0:_Z:A6310:_T:SII:_Z:ALL:LE:E:C20233</t>
  </si>
  <si>
    <t>SUP.Q.AT.W0._Z.A6400._T.SII._Z.ALL.LE.E.C</t>
  </si>
  <si>
    <t>Q:AT:W0:_Z:A6400:_T:SII:_Z:ALL:LE:E:C20233</t>
  </si>
  <si>
    <t>SUP.Q.AT.W0._Z.A6410._T.SII._Z.ALL.LE.E.C</t>
  </si>
  <si>
    <t>Q:AT:W0:_Z:A6410:_T:SII:_Z:ALL:LE:E:C20233</t>
  </si>
  <si>
    <t>SUP.Q.AT.W0._Z.A6420._T.SII._Z.ALL.LE.E.C</t>
  </si>
  <si>
    <t>Q:AT:W0:_Z:A6420:_T:SII:_Z:ALL:LE:E:C20233</t>
  </si>
  <si>
    <t>SUP.Q.AT.W0._Z.A6421._T.SII._Z.ALL.LE.E.C</t>
  </si>
  <si>
    <t>Q:AT:W0:_Z:A6421:_T:SII:_Z:ALL:LE:E:C20233</t>
  </si>
  <si>
    <t>SUP.Q.AT.W0._Z.A6422._T.SII._Z.ALL.LE.E.C</t>
  </si>
  <si>
    <t>Q:AT:W0:_Z:A6422:_T:SII:_Z:ALL:LE:E:C20233</t>
  </si>
  <si>
    <t>SUP.Q.AT.W0._Z.A6500._T.SII._Z.ALL.LE.E.C</t>
  </si>
  <si>
    <t>Q:AT:W0:_Z:A6500:_T:SII:_Z:ALL:LE:E:C20233</t>
  </si>
  <si>
    <t>SUP.Q.AT.W0._Z.A6510._T.SII._Z.ALL.LE.E.C</t>
  </si>
  <si>
    <t>Q:AT:W0:_Z:A6510:_T:SII:_Z:ALL:LE:E:C20233</t>
  </si>
  <si>
    <t>SUP.Q.AT.W0._Z.A6520._T.SII._Z.ALL.LE.E.C</t>
  </si>
  <si>
    <t>Q:AT:W0:_Z:A6520:_T:SII:_Z:ALL:LE:E:C20233</t>
  </si>
  <si>
    <t>SUP.Q.AT.W0._Z.A6521._T.SII._Z.ALL.LE.E.C</t>
  </si>
  <si>
    <t>Q:AT:W0:_Z:A6521:_T:SII:_Z:ALL:LE:E:C20233</t>
  </si>
  <si>
    <t>SUP.Q.AT.W0._Z.A6522._T.SII._Z.ALL.LE.E.C</t>
  </si>
  <si>
    <t>Q:AT:W0:_Z:A6522:_T:SII:_Z:ALL:LE:E:C20233</t>
  </si>
  <si>
    <t>SUP.Q.AT.W0._Z.A6600._T.SII._Z.ALL.LE.E.C</t>
  </si>
  <si>
    <t>Q:AT:W0:_Z:A6600:_T:SII:_Z:ALL:LE:E:C20233</t>
  </si>
  <si>
    <t>SUP.Q.AT.W0._Z.A6320._T.SII._Z.ALL.LE.E.C</t>
  </si>
  <si>
    <t>Q:AT:W0:_Z:A6320:_T:SII:_Z:ALL:LE:E:C20233</t>
  </si>
  <si>
    <t>SUP.Q.AT.W0._Z.A6700._T.SII._Z.ALL.LE.E.C</t>
  </si>
  <si>
    <t>Q:AT:W0:_Z:A6700:_T:SII:_Z:ALL:LE:E:C20233</t>
  </si>
  <si>
    <t>SUP.Q.AT.W0._Z.A6800._T.SII._Z.ALL.LE.E.C</t>
  </si>
  <si>
    <t>Q:AT:W0:_Z:A6800:_T:SII:_Z:ALL:LE:E:C20233</t>
  </si>
  <si>
    <t>SUP.Q.AT.W0._Z.I3017._T.SII._Z._Z._Z.PCT.C</t>
  </si>
  <si>
    <t>Q:AT:W0:_Z:I3017:_T:SII:_Z:_Z:_Z:PCT:C20233</t>
  </si>
  <si>
    <t>SUP.Q.AT.W0._Z.L6110._T.SII._Z.ALL.LE.E.C</t>
  </si>
  <si>
    <t>Q:AT:W0:_Z:L6110:_T:SII:_Z:ALL:LE:E:C20233</t>
  </si>
  <si>
    <t>SUP.Q.AT.W0._Z.L6120._T.SII._Z.ALL.LE.E.C</t>
  </si>
  <si>
    <t>Q:AT:W0:_Z:L6120:_T:SII:_Z:ALL:LE:E:C20233</t>
  </si>
  <si>
    <t>SUP.Q.AT.W0._Z.L6121._T.SII._Z.ALL.LE.E.C</t>
  </si>
  <si>
    <t>Q:AT:W0:_Z:L6121:_T:SII:_Z:ALL:LE:E:C20233</t>
  </si>
  <si>
    <t>SUP.Q.AT.W0._Z.L6122._T.SII._Z.ALL.LE.E.C</t>
  </si>
  <si>
    <t>Q:AT:W0:_Z:L6122:_T:SII:_Z:ALL:LE:E:C20233</t>
  </si>
  <si>
    <t>SUP.Q.AT.W0._Z.L6123._T.SII._Z.ALL.LE.E.C</t>
  </si>
  <si>
    <t>Q:AT:W0:_Z:L6123:_T:SII:_Z:ALL:LE:E:C20233</t>
  </si>
  <si>
    <t>SUP.Q.AT.W0._Z.L6130._T.SII._Z.ALL.LE.E.C</t>
  </si>
  <si>
    <t>Q:AT:W0:_Z:L6130:_T:SII:_Z:ALL:LE:E:C20233</t>
  </si>
  <si>
    <t>SUP.Q.AT.W0._Z.L6131._T.SII._Z.ALL.LE.E.C</t>
  </si>
  <si>
    <t>Q:AT:W0:_Z:L6131:_T:SII:_Z:ALL:LE:E:C20233</t>
  </si>
  <si>
    <t>SUP.Q.AT.W0._Z.L6132._T.SII._Z.ALL.LE.E.C</t>
  </si>
  <si>
    <t>Q:AT:W0:_Z:L6132:_T:SII:_Z:ALL:LE:E:C20233</t>
  </si>
  <si>
    <t>SUP.Q.AT.W0._Z.L6133._T.SII._Z.ALL.LE.E.C</t>
  </si>
  <si>
    <t>Q:AT:W0:_Z:L6133:_T:SII:_Z:ALL:LE:E:C20233</t>
  </si>
  <si>
    <t>SUP.Q.AT.W0._Z.L6140._T.SII._Z.ALL.LE.E.C</t>
  </si>
  <si>
    <t>Q:AT:W0:_Z:L6140:_T:SII:_Z:ALL:LE:E:C20233</t>
  </si>
  <si>
    <t>SUP.Q.AT.W0._Z.L6150._T.SII._Z.ALL.LE.E.C</t>
  </si>
  <si>
    <t>Q:AT:W0:_Z:L6150:_T:SII:_Z:ALL:LE:E:C20233</t>
  </si>
  <si>
    <t>SUP.Q.AT.W0._Z.L6160._T.SII._Z.ALL.LE.E.C</t>
  </si>
  <si>
    <t>Q:AT:W0:_Z:L6160:_T:SII:_Z:ALL:LE:E:C20233</t>
  </si>
  <si>
    <t>SUP.Q.AT.W0._Z.L6161._T.SII._Z.ALL.LE.E.C</t>
  </si>
  <si>
    <t>Q:AT:W0:_Z:L6161:_T:SII:_Z:ALL:LE:E:C20233</t>
  </si>
  <si>
    <t>SUP.Q.AT.W0._Z.L6170._T.SII._Z.ALL.LE.E.C</t>
  </si>
  <si>
    <t>Q:AT:W0:_Z:L6170:_T:SII:_Z:ALL:LE:E:C20233</t>
  </si>
  <si>
    <t>SUP.Q.AT.W0._Z.L6180._T.SII._Z.ALL.LE.E.C</t>
  </si>
  <si>
    <t>Q:AT:W0:_Z:L6180:_T:SII:_Z:ALL:LE:E:C20233</t>
  </si>
  <si>
    <t>SUP.Q.AT.W0._Z.L6190._T.SII._Z.ALL.LE.E.C</t>
  </si>
  <si>
    <t>Q:AT:W0:_Z:L6190:_T:SII:_Z:ALL:LE:E:C20233</t>
  </si>
  <si>
    <t>SUP.Q.AT.W0._Z.A7110._T.SII._Z.ALL.LE.E.C</t>
  </si>
  <si>
    <t>Q:AT:W0:_Z:A7110:_T:SII:_Z:ALL:LE:E:C20233</t>
  </si>
  <si>
    <t>SUP.Q.AT.W0._Z.A7120._T.SII._Z.ALL.LE.E.C</t>
  </si>
  <si>
    <t>Q:AT:W0:_Z:A7120:_T:SII:_Z:ALL:LE:E:C20233</t>
  </si>
  <si>
    <t>SUP.Q.AT.W0._Z.A7130._T.SII._Z.ALL.LE.E.C</t>
  </si>
  <si>
    <t>Q:AT:W0:_Z:A7130:_T:SII:_Z:ALL:LE:E:C20233</t>
  </si>
  <si>
    <t>SUP.Q.AT.W0._Z.A7140._T.SII._Z.ALL.LE.E.C</t>
  </si>
  <si>
    <t>Q:AT:W0:_Z:A7140:_T:SII:_Z:ALL:LE:E:C20233</t>
  </si>
  <si>
    <t>SUP.Q.AT.W0._Z.A7141._T.SII._Z.ALL.LE.E.C</t>
  </si>
  <si>
    <t>Q:AT:W0:_Z:A7141:_T:SII:_Z:ALL:LE:E:C20233</t>
  </si>
  <si>
    <t>SUP.Q.AT.W0._Z.A7150._T.SII._Z.ALL.LE.E.C</t>
  </si>
  <si>
    <t>Q:AT:W0:_Z:A7150:_T:SII:_Z:ALL:LE:E:C20233</t>
  </si>
  <si>
    <t>SUP.Q.AT.W0._Z.A7160._T.SII._Z.ALL.LE.E.C</t>
  </si>
  <si>
    <t>Q:AT:W0:_Z:A7160:_T:SII:_Z:ALL:LE:E:C20233</t>
  </si>
  <si>
    <t>SUP.Q.AT.W0._Z.A7170._T.SII._Z.ALL.LE.E.C</t>
  </si>
  <si>
    <t>Q:AT:W0:_Z:A7170:_T:SII:_Z:ALL:LE:E:C20233</t>
  </si>
  <si>
    <t>SUP.Q.AT.W0._Z.A7180._T.SII._Z.ALL.LE.E.C</t>
  </si>
  <si>
    <t>Q:AT:W0:_Z:A7180:_T:SII:_Z:ALL:LE:E:C20233</t>
  </si>
  <si>
    <t>SUP.Q.AT.W0._Z.A7190._T.SII._Z.ALL.LE.E.C</t>
  </si>
  <si>
    <t>Q:AT:W0:_Z:A7190:_T:SII:_Z:ALL:LE:E:C20233</t>
  </si>
  <si>
    <t>SUP.Q.AT.W0._Z.A7200._T.SII._Z.ALL.LE.E.C</t>
  </si>
  <si>
    <t>Q:AT:W0:_Z:A7200:_T:SII:_Z:ALL:LE:E:C20233</t>
  </si>
  <si>
    <t>SUP.Q.AT.W0.S121.A1200._T.SII._Z.ALL.LE.E.C</t>
  </si>
  <si>
    <t>Q:AT:W0:S121:A1200:_T:SII:_Z:ALL:LE:E:C20233</t>
  </si>
  <si>
    <t>SUP.Q.AT.W0.S121.A1230._T.SII._Z.ALL.LE.E.C</t>
  </si>
  <si>
    <t>Q:AT:W0:S121:A1230:_T:SII:_Z:ALL:LE:E:C20233</t>
  </si>
  <si>
    <t>SUP.Q.AT.W0.S13.A1200._T.SII._Z.ALL.LE.E.C</t>
  </si>
  <si>
    <t>Q:AT:W0:S13:A1200:_T:SII:_Z:ALL:LE:E:C20233</t>
  </si>
  <si>
    <t>SUP.Q.AT.W0.S13.A1230._T.SII._Z.ALL.LE.E.C</t>
  </si>
  <si>
    <t>Q:AT:W0:S13:A1230:_T:SII:_Z:ALL:LE:E:C20233</t>
  </si>
  <si>
    <t>SUP.Q.AT.W0.S122Z.A1200._T.SII._Z.ALL.LE.E.C</t>
  </si>
  <si>
    <t>Q:AT:W0:S122Z:A1200:_T:SII:_Z:ALL:LE:E:C20233</t>
  </si>
  <si>
    <t>SUP.Q.AT.W0.S122Z.A1230._T.SII._Z.ALL.LE.E.C</t>
  </si>
  <si>
    <t>Q:AT:W0:S122Z:A1230:_T:SII:_Z:ALL:LE:E:C20233</t>
  </si>
  <si>
    <t>SUP.Q.AT.W0.S12R.A1200._T.SII._Z.ALL.LE.E.C</t>
  </si>
  <si>
    <t>Q:AT:W0:S12R:A1200:_T:SII:_Z:ALL:LE:E:C20233</t>
  </si>
  <si>
    <t>SUP.Q.AT.W0.S12R.A1230._T.SII._Z.ALL.LE.E.C</t>
  </si>
  <si>
    <t>Q:AT:W0:S12R:A1230:_T:SII:_Z:ALL:LE:E:C20233</t>
  </si>
  <si>
    <t>SUP.Q.AT.W0.S11.A1200._T.SII._Z.ALL.LE.E.C</t>
  </si>
  <si>
    <t>Q:AT:W0:S11:A1200:_T:SII:_Z:ALL:LE:E:C20233</t>
  </si>
  <si>
    <t>SUP.Q.AT.W0.S11.A1230._T.SII._Z.ALL.LE.E.C</t>
  </si>
  <si>
    <t>Q:AT:W0:S11:A1230:_T:SII:_Z:ALL:LE:E:C20233</t>
  </si>
  <si>
    <t>SUP.Q.AT.W0.S121.AQ100._T.SII._Z.ST2.LE.E.C</t>
  </si>
  <si>
    <t>Q:AT:W0:S121:AQ100:_T:SII:_Z:ST2:LE:E:C20233</t>
  </si>
  <si>
    <t>SUP.Q.AT.W0.S13.AQ100._T.SII._Z.ST2.LE.E.C</t>
  </si>
  <si>
    <t>Q:AT:W0:S13:AQ100:_T:SII:_Z:ST2:LE:E:C20233</t>
  </si>
  <si>
    <t>SUP.Q.AT.W0.S122Z.AQ100._T.SII._Z.ST2.LE.E.C</t>
  </si>
  <si>
    <t>Q:AT:W0:S122Z:AQ100:_T:SII:_Z:ST2:LE:E:C20233</t>
  </si>
  <si>
    <t>SUP.Q.AT.W0.S12R.AQ100._T.SII._Z.ST2.LE.E.C</t>
  </si>
  <si>
    <t>Q:AT:W0:S12R:AQ100:_T:SII:_Z:ST2:LE:E:C20233</t>
  </si>
  <si>
    <t>SUP.Q.AT.W0.S11.AQ100._T.SII._Z.ST2.LE.E.C</t>
  </si>
  <si>
    <t>Q:AT:W0:S11:AQ100:_T:SII:_Z:ST2:LE:E:C20233</t>
  </si>
  <si>
    <t>SUP.Q.AT.W0.S11.AQ130._T.SII._Z.ST2.LE.E.C</t>
  </si>
  <si>
    <t>Q:AT:W0:S11:AQ130:_T:SII:_Z:ST2:LE:E:C20233</t>
  </si>
  <si>
    <t>SUP.Q.AT.W0.S11.AQ110._T.SII._Z.ST2.LE.E.C</t>
  </si>
  <si>
    <t>Q:AT:W0:S11:AQ110:_T:SII:_Z:ST2:LE:E:C20233</t>
  </si>
  <si>
    <t>SUP.Q.AT.W0.S14.AQ100._T.SII._Z.ST2.LE.E.C</t>
  </si>
  <si>
    <t>Q:AT:W0:S14:AQ100:_T:SII:_Z:ST2:LE:E:C20233</t>
  </si>
  <si>
    <t>SUP.Q.AT.W0.S14.AQ110._T.SII._Z.ST2.LE.E.C</t>
  </si>
  <si>
    <t>Q:AT:W0:S14:AQ110:_T:SII:_Z:ST2:LE:E:C20233</t>
  </si>
  <si>
    <t>SUP.Q.AT.W0.S14.AQ120._T.SII._Z.ST2.LE.E.C</t>
  </si>
  <si>
    <t>Q:AT:W0:S14:AQ120:_T:SII:_Z:ST2:LE:E:C20233</t>
  </si>
  <si>
    <t>SUP.Q.AT.W0.S121.I7500._T.SII._Z._Z._Z.PCT.C</t>
  </si>
  <si>
    <t>Q:AT:W0:S121:I7500:_T:SII:_Z:_Z:_Z:PCT:C20233</t>
  </si>
  <si>
    <t>SUP.Q.AT.W0.S13.I7500._T.SII._Z._Z._Z.PCT.C</t>
  </si>
  <si>
    <t>Q:AT:W0:S13:I7500:_T:SII:_Z:_Z:_Z:PCT:C20233</t>
  </si>
  <si>
    <t>SUP.Q.AT.W0.S122Z.I7500._T.SII._Z._Z._Z.PCT.C</t>
  </si>
  <si>
    <t>Q:AT:W0:S122Z:I7500:_T:SII:_Z:_Z:_Z:PCT:C20233</t>
  </si>
  <si>
    <t>SUP.Q.AT.W0.S12R.I7500._T.SII._Z._Z._Z.PCT.C</t>
  </si>
  <si>
    <t>Q:AT:W0:S12R:I7500:_T:SII:_Z:_Z:_Z:PCT:C20233</t>
  </si>
  <si>
    <t>SUP.Q.AT.W0.S11.I7500._T.SII._Z._Z._Z.PCT.C</t>
  </si>
  <si>
    <t>Q:AT:W0:S11:I7500:_T:SII:_Z:_Z:_Z:PCT:C20233</t>
  </si>
  <si>
    <t>SUP.Q.AT.W0.S11.I7530._T.SII._Z._Z._Z.PCT.C</t>
  </si>
  <si>
    <t>Q:AT:W0:S11:I7530:_T:SII:_Z:_Z:_Z:PCT:C20233</t>
  </si>
  <si>
    <t>SUP.Q.AT.W0.S11.I7510._T.SII._Z._Z._Z.PCT.C</t>
  </si>
  <si>
    <t>Q:AT:W0:S11:I7510:_T:SII:_Z:_Z:_Z:PCT:C20233</t>
  </si>
  <si>
    <t>SUP.Q.AT.W0.S14.I7500._T.SII._Z._Z._Z.PCT.C</t>
  </si>
  <si>
    <t>Q:AT:W0:S14:I7500:_T:SII:_Z:_Z:_Z:PCT:C20233</t>
  </si>
  <si>
    <t>SUP.Q.AT.W0.S14.I7510._T.SII._Z._Z._Z.PCT.C</t>
  </si>
  <si>
    <t>Q:AT:W0:S14:I7510:_T:SII:_Z:_Z:_Z:PCT:C20233</t>
  </si>
  <si>
    <t>SUP.Q.AT.W0.S14.I7520._T.SII._Z._Z._Z.PCT.C</t>
  </si>
  <si>
    <t>Q:AT:W0:S14:I7520:_T:SII:_Z:_Z:_Z:PCT:C20233</t>
  </si>
  <si>
    <t>SUP.H.BE.AT.S13.E0010._T.SII._Z.ALL.LE.E.C</t>
  </si>
  <si>
    <t>H:BE:AT:S13:E0010:_T:SII:_Z:ALL:LE:E:C20231</t>
  </si>
  <si>
    <t>SUP.H.BE.BG.S13.E0010._T.SII._Z.ALL.LE.E.C</t>
  </si>
  <si>
    <t>H:BE:BG:S13:E0010:_T:SII:_Z:ALL:LE:E:C20231</t>
  </si>
  <si>
    <t>SUP.H.BE.BE.S13.E0010._T.SII._Z.ALL.LE.E.C</t>
  </si>
  <si>
    <t>H:BE:BE:S13:E0010:_T:SII:_Z:ALL:LE:E:C20231</t>
  </si>
  <si>
    <t>SUP.H.BE.CY.S13.E0010._T.SII._Z.ALL.LE.E.C</t>
  </si>
  <si>
    <t>H:BE:CY:S13:E0010:_T:SII:_Z:ALL:LE:E:C20231</t>
  </si>
  <si>
    <t>SUP.H.BE.EE.S13.E0010._T.SII._Z.ALL.LE.E.C</t>
  </si>
  <si>
    <t>H:BE:EE:S13:E0010:_T:SII:_Z:ALL:LE:E:C20231</t>
  </si>
  <si>
    <t>SUP.H.BE.FI.S13.E0010._T.SII._Z.ALL.LE.E.C</t>
  </si>
  <si>
    <t>H:BE:FI:S13:E0010:_T:SII:_Z:ALL:LE:E:C20231</t>
  </si>
  <si>
    <t>SUP.H.BE.FR.S13.E0010._T.SII._Z.ALL.LE.E.C</t>
  </si>
  <si>
    <t>H:BE:FR:S13:E0010:_T:SII:_Z:ALL:LE:E:C20231</t>
  </si>
  <si>
    <t>SUP.H.BE.HR.S13.E0010._T.SII._Z.ALL.LE.E.C</t>
  </si>
  <si>
    <t>H:BE:HR:S13:E0010:_T:SII:_Z:ALL:LE:E:C20231</t>
  </si>
  <si>
    <t>SUP.H.BE.DE.S13.E0010._T.SII._Z.ALL.LE.E.C</t>
  </si>
  <si>
    <t>H:BE:DE:S13:E0010:_T:SII:_Z:ALL:LE:E:C20231</t>
  </si>
  <si>
    <t>SUP.H.BE.GR.S13.E0010._T.SII._Z.ALL.LE.E.C</t>
  </si>
  <si>
    <t>H:BE:GR:S13:E0010:_T:SII:_Z:ALL:LE:E:C20231</t>
  </si>
  <si>
    <t>SUP.H.BE.IE.S13.E0010._T.SII._Z.ALL.LE.E.C</t>
  </si>
  <si>
    <t>H:BE:IE:S13:E0010:_T:SII:_Z:ALL:LE:E:C20231</t>
  </si>
  <si>
    <t>SUP.H.BE.IT.S13.E0010._T.SII._Z.ALL.LE.E.C</t>
  </si>
  <si>
    <t>H:BE:IT:S13:E0010:_T:SII:_Z:ALL:LE:E:C20231</t>
  </si>
  <si>
    <t>SUP.H.BE.LV.S13.E0010._T.SII._Z.ALL.LE.E.C</t>
  </si>
  <si>
    <t>H:BE:LV:S13:E0010:_T:SII:_Z:ALL:LE:E:C20231</t>
  </si>
  <si>
    <t>SUP.H.BE.LT.S13.E0010._T.SII._Z.ALL.LE.E.C</t>
  </si>
  <si>
    <t>H:BE:LT:S13:E0010:_T:SII:_Z:ALL:LE:E:C20231</t>
  </si>
  <si>
    <t>SUP.H.BE.LU.S13.E0010._T.SII._Z.ALL.LE.E.C</t>
  </si>
  <si>
    <t>H:BE:LU:S13:E0010:_T:SII:_Z:ALL:LE:E:C20231</t>
  </si>
  <si>
    <t>SUP.H.BE.MT.S13.E0010._T.SII._Z.ALL.LE.E.C</t>
  </si>
  <si>
    <t>H:BE:MT:S13:E0010:_T:SII:_Z:ALL:LE:E:C20231</t>
  </si>
  <si>
    <t>SUP.H.BE.NL.S13.E0010._T.SII._Z.ALL.LE.E.C</t>
  </si>
  <si>
    <t>H:BE:NL:S13:E0010:_T:SII:_Z:ALL:LE:E:C20231</t>
  </si>
  <si>
    <t>SUP.H.BE.PT.S13.E0010._T.SII._Z.ALL.LE.E.C</t>
  </si>
  <si>
    <t>H:BE:PT:S13:E0010:_T:SII:_Z:ALL:LE:E:C20231</t>
  </si>
  <si>
    <t>SUP.H.BE.SK.S13.E0010._T.SII._Z.ALL.LE.E.C</t>
  </si>
  <si>
    <t>H:BE:SK:S13:E0010:_T:SII:_Z:ALL:LE:E:C20231</t>
  </si>
  <si>
    <t>SUP.H.BE.SI.S13.E0010._T.SII._Z.ALL.LE.E.C</t>
  </si>
  <si>
    <t>H:BE:SI:S13:E0010:_T:SII:_Z:ALL:LE:E:C20231</t>
  </si>
  <si>
    <t>SUP.H.BE.ES.S13.E0010._T.SII._Z.ALL.LE.E.C</t>
  </si>
  <si>
    <t>H:BE:ES:S13:E0010:_T:SII:_Z:ALL:LE:E:C20231</t>
  </si>
  <si>
    <t>SUP.H.BE.G00.S13.E0010._T.SII._Z.ALL.LE.E.C</t>
  </si>
  <si>
    <t>H:BE:G00:S13:E0010:_T:SII:_Z:ALL:LE:E:C20231</t>
  </si>
  <si>
    <t>SUP.H.BE.E10.S13.E0010._T.SII._Z.ALL.LE.E.C</t>
  </si>
  <si>
    <t>H:BE:E10:S13:E0010:_T:SII:_Z:ALL:LE:E:C20231</t>
  </si>
  <si>
    <t>SUP.H.BE.W1.S13.E0010._T.SII._Z.ALL.LE.E.C</t>
  </si>
  <si>
    <t>H:BE:W1:S13:E0010:_T:SII:_Z:ALL:LE:E:C20231</t>
  </si>
  <si>
    <t>SUP.H.BE._X.S13.E0010._T.SII._Z.ALL.LE.E.C</t>
  </si>
  <si>
    <t>H:BE:_X:S13:E0010:_T:SII:_Z:ALL:LE:E:C20231</t>
  </si>
  <si>
    <t>SUP.H.BE.W0.S13.E0010._T.SII._Z.ALL.LE.E.C</t>
  </si>
  <si>
    <t>H:BE:W0:S13:E0010:_T:SII:_Z:ALL:LE:E:C20231</t>
  </si>
  <si>
    <t>SUP.Q.BE._Z._Z.R0104._T.SII._Z._Z._Z.Z.C</t>
  </si>
  <si>
    <t>Q:BE:_Z:_Z:R0104:_T:SII:_Z:_Z:_Z:Z:C20233</t>
  </si>
  <si>
    <t>SUP.Q.BE.W0._Z.P2110._T.SII._Z.ALL._Z.E.C</t>
  </si>
  <si>
    <t>Q:BE:W0:_Z:P2110:_T:SII:_Z:ALL:_Z:E:C20233</t>
  </si>
  <si>
    <t>SUP.Q.BE.W0._Z.P2130._T.SII._Z.ALL._Z.E.C</t>
  </si>
  <si>
    <t>Q:BE:W0:_Z:P2130:_T:SII:_Z:ALL:_Z:E:C20233</t>
  </si>
  <si>
    <t>SUP.Q.BE.W0._Z.P2135._T.SII._Z.ALL._Z.E.C</t>
  </si>
  <si>
    <t>Q:BE:W0:_Z:P2135:_T:SII:_Z:ALL:_Z:E:C20233</t>
  </si>
  <si>
    <t>SUP.Q.BE.W0._Z.P2144._T.SII._Z.ALL._Z.E.C</t>
  </si>
  <si>
    <t>Q:BE:W0:_Z:P2144:_T:SII:_Z:ALL:_Z:E:C20233</t>
  </si>
  <si>
    <t>SUP.Q.BE.W0._Z.P2148._T.SII._Z.ALL._Z.E.C</t>
  </si>
  <si>
    <t>Q:BE:W0:_Z:P2148:_T:SII:_Z:ALL:_Z:E:C20233</t>
  </si>
  <si>
    <t>SUP.Q.BE.W0._Z.P2160._T.SII._Z.ALL._Z.E.C</t>
  </si>
  <si>
    <t>Q:BE:W0:_Z:P2160:_T:SII:_Z:ALL:_Z:E:C20233</t>
  </si>
  <si>
    <t>SUP.Q.BE.W0._Z.P2100._T.SII._Z.ALL._Z.E.C</t>
  </si>
  <si>
    <t>Q:BE:W0:_Z:P2100:_T:SII:_Z:ALL:_Z:E:C20233</t>
  </si>
  <si>
    <t>SUP.Q.BE.W0._Z.P2240._T.SII._Z.ALL._Z.E.C</t>
  </si>
  <si>
    <t>Q:BE:W0:_Z:P2240:_T:SII:_Z:ALL:_Z:E:C20233</t>
  </si>
  <si>
    <t>SUP.Q.BE.W0._Z.P2250._T.SII._Z.ALL._Z.E.C</t>
  </si>
  <si>
    <t>Q:BE:W0:_Z:P2250:_T:SII:_Z:ALL:_Z:E:C20233</t>
  </si>
  <si>
    <t>SUP.Q.BE.W0._Z.P2440._T.SII._Z.ALL._Z.E.C</t>
  </si>
  <si>
    <t>Q:BE:W0:_Z:P2440:_T:SII:_Z:ALL:_Z:E:C20233</t>
  </si>
  <si>
    <t>SUP.Q.BE.W0._Z.P2450._T.SII._Z.ALL._Z.E.C</t>
  </si>
  <si>
    <t>Q:BE:W0:_Z:P2450:_T:SII:_Z:ALL:_Z:E:C20233</t>
  </si>
  <si>
    <t>SUP.Q.BE.W0._Z.P3300._T.SII._Z.ALL._Z.E.C</t>
  </si>
  <si>
    <t>Q:BE:W0:_Z:P3300:_T:SII:_Z:ALL:_Z:E:C20233</t>
  </si>
  <si>
    <t>SUP.Q.BE.W0._Z.P3310._T.SII._Z.ALL._Z.E.C</t>
  </si>
  <si>
    <t>Q:BE:W0:_Z:P3310:_T:SII:_Z:ALL:_Z:E:C20233</t>
  </si>
  <si>
    <t>SUP.Q.BE.W0._Z.P0000._T.SII._Z.ALL._Z.E.C</t>
  </si>
  <si>
    <t>Q:BE:W0:_Z:P0000:_T:SII:_Z:ALL:_Z:E:C20233</t>
  </si>
  <si>
    <t>SUP.Q.BE.W0._Z.I2513._T.SII._Z._Z._Z.PCT.C</t>
  </si>
  <si>
    <t>Q:BE:W0:_Z:I2513:_T:SII:_Z:_Z:_Z:PCT:C20233</t>
  </si>
  <si>
    <t>SUP.Q.BE.W0._Z.I2531._T.SII._Z._Z._Z.PCT.C</t>
  </si>
  <si>
    <t>Q:BE:W0:_Z:I2531:_T:SII:_Z:_Z:_Z:PCT:C20233</t>
  </si>
  <si>
    <t>SUP.Q.BE.W0._Z.I2527._T.SII._Z._Z._Z.PCT.C</t>
  </si>
  <si>
    <t>Q:BE:W0:_Z:I2527:_T:SII:_Z:_Z:_Z:PCT:C20233</t>
  </si>
  <si>
    <t>SUP.Q.BE.W0._Z.I2120._T.SII._Z._Z._Z.PCT.C</t>
  </si>
  <si>
    <t>Q:BE:W0:_Z:I2120:_T:SII:_Z:_Z:_Z:PCT:C20233</t>
  </si>
  <si>
    <t>SUP.Q.BE.W0._Z.I2003._T.SII._Z._Z._Z.PCT.C</t>
  </si>
  <si>
    <t>Q:BE:W0:_Z:I2003:_T:SII:_Z:_Z:_Z:PCT:C20233</t>
  </si>
  <si>
    <t>SUP.Q.BE.W0._Z.I2004._T.SII._Z._Z._Z.PCT.C</t>
  </si>
  <si>
    <t>Q:BE:W0:_Z:I2004:_T:SII:_Z:_Z:_Z:PCT:C20233</t>
  </si>
  <si>
    <t>SUP.Q.BE.W0._Z.I2100._T.SII._Z._Z._Z.PCT.C</t>
  </si>
  <si>
    <t>Q:BE:W0:_Z:I2100:_T:SII:_Z:_Z:_Z:PCT:C20233</t>
  </si>
  <si>
    <t>SUP.Q.BE.W0._Z.I2110._T.SII._Z._Z._Z.PCT.C</t>
  </si>
  <si>
    <t>Q:BE:W0:_Z:I2110:_T:SII:_Z:_Z:_Z:PCT:C20233</t>
  </si>
  <si>
    <t>SUP.Q.BE.W0._Z.A0010._T.SII._Z.ALL.LE.E.C</t>
  </si>
  <si>
    <t>Q:BE:W0:_Z:A0010:_T:SII:_Z:ALL:LE:E:C20233</t>
  </si>
  <si>
    <t>SUP.Q.BE.W0._Z.A1140._T.SII._Z.ALL.LE.E.C</t>
  </si>
  <si>
    <t>Q:BE:W0:_Z:A1140:_T:SII:_Z:ALL:LE:E:C20233</t>
  </si>
  <si>
    <t>SUP.Q.BE.W0.S121.A1140._T.SII._Z.ALL.LE.E.C</t>
  </si>
  <si>
    <t>Q:BE:W0:S121:A1140:_T:SII:_Z:ALL:LE:E:C20233</t>
  </si>
  <si>
    <t>SUP.Q.BE.W0.S13.A1140._T.SII._Z.ALL.LE.E.C</t>
  </si>
  <si>
    <t>Q:BE:W0:S13:A1140:_T:SII:_Z:ALL:LE:E:C20233</t>
  </si>
  <si>
    <t>SUP.Q.BE.W0.S122Z.A1140._T.SII._Z.ALL.LE.E.C</t>
  </si>
  <si>
    <t>Q:BE:W0:S122Z:A1140:_T:SII:_Z:ALL:LE:E:C20233</t>
  </si>
  <si>
    <t>SUP.Q.BE.W0.S12R.A1140._T.SII._Z.ALL.LE.E.C</t>
  </si>
  <si>
    <t>Q:BE:W0:S12R:A1140:_T:SII:_Z:ALL:LE:E:C20233</t>
  </si>
  <si>
    <t>SUP.Q.BE.W0.S11.A1140._T.SII._Z.ALL.LE.E.C</t>
  </si>
  <si>
    <t>Q:BE:W0:S11:A1140:_T:SII:_Z:ALL:LE:E:C20233</t>
  </si>
  <si>
    <t>SUP.Q.BE.W0.S14.A1140._T.SII._Z.ALL.LE.E.C</t>
  </si>
  <si>
    <t>Q:BE:W0:S14:A1140:_T:SII:_Z:ALL:LE:E:C20233</t>
  </si>
  <si>
    <t>SUP.Q.BE.W0._Z.A1200._T.SII._Z.ALL.LE.E.C</t>
  </si>
  <si>
    <t>Q:BE:W0:_Z:A1200:_T:SII:_Z:ALL:LE:E:C20233</t>
  </si>
  <si>
    <t>SUP.Q.BE.W0._Z.A1301._T.SII._Z.ALL.LE.E.C</t>
  </si>
  <si>
    <t>Q:BE:W0:_Z:A1301:_T:SII:_Z:ALL:LE:E:C20233</t>
  </si>
  <si>
    <t>SUP.Q.BE.W0._Z.A1401._T.SII._Z.ALL.LE.E.C</t>
  </si>
  <si>
    <t>Q:BE:W0:_Z:A1401:_T:SII:_Z:ALL:LE:E:C20233</t>
  </si>
  <si>
    <t>SUP.Q.BE.W0._Z.A1410._T.SII._Z.ALL.LE.E.C</t>
  </si>
  <si>
    <t>Q:BE:W0:_Z:A1410:_T:SII:_Z:ALL:LE:E:C20233</t>
  </si>
  <si>
    <t>SUP.Q.BE.W0._Z.A1420._T.SII._Z.ALL.LE.E.C</t>
  </si>
  <si>
    <t>Q:BE:W0:_Z:A1420:_T:SII:_Z:ALL:LE:E:C20233</t>
  </si>
  <si>
    <t>SUP.Q.BE.W0._Z.A2120._T.SII._Z.ALL.LE.E.C</t>
  </si>
  <si>
    <t>Q:BE:W0:_Z:A2120:_T:SII:_Z:ALL:LE:E:C20233</t>
  </si>
  <si>
    <t>SUP.Q.BE.W0._Z.A3200._T.SII._Z.ALL.LE.E.C</t>
  </si>
  <si>
    <t>Q:BE:W0:_Z:A3200:_T:SII:_Z:ALL:LE:E:C20233</t>
  </si>
  <si>
    <t>SUP.Q.BE.W0._Z.A9600._T.SII._Z.ALL.LE.E.C</t>
  </si>
  <si>
    <t>Q:BE:W0:_Z:A9600:_T:SII:_Z:ALL:LE:E:C20233</t>
  </si>
  <si>
    <t>SUP.Q.BE.W0._Z.A0000._T.SII._Z.ALL.LE.E.C</t>
  </si>
  <si>
    <t>Q:BE:W0:_Z:A0000:_T:SII:_Z:ALL:LE:E:C20233</t>
  </si>
  <si>
    <t>SUP.Q.BE.W0._Z.I3063._T.SII._Z._Z._Z.PCT.C</t>
  </si>
  <si>
    <t>Q:BE:W0:_Z:I3063:_T:SII:_Z:_Z:_Z:PCT:C20233</t>
  </si>
  <si>
    <t>SUP.Q.BE.W0._Z.I3053._T.SII._Z._Z._Z.PCT.C</t>
  </si>
  <si>
    <t>Q:BE:W0:_Z:I3053:_T:SII:_Z:_Z:_Z:PCT:C20233</t>
  </si>
  <si>
    <t>SUP.Q.BE.W0._Z.L1150._T.SII._Z.ALL.LE.E.C</t>
  </si>
  <si>
    <t>Q:BE:W0:_Z:L1150:_T:SII:_Z:ALL:LE:E:C20233</t>
  </si>
  <si>
    <t>SUP.Q.BE.W0.S121.L1150._T.SII._Z.ALL.LE.E.C</t>
  </si>
  <si>
    <t>Q:BE:W0:S121:L1150:_T:SII:_Z:ALL:LE:E:C20233</t>
  </si>
  <si>
    <t>SUP.Q.BE.W0.S13.L1150._T.SII._Z.ALL.LE.E.C</t>
  </si>
  <si>
    <t>Q:BE:W0:S13:L1150:_T:SII:_Z:ALL:LE:E:C20233</t>
  </si>
  <si>
    <t>SUP.Q.BE.W0.S122Z.L1150._T.SII._Z.ALL.LE.E.C</t>
  </si>
  <si>
    <t>Q:BE:W0:S122Z:L1150:_T:SII:_Z:ALL:LE:E:C20233</t>
  </si>
  <si>
    <t>SUP.Q.BE.W0.S12R.L1150._T.SII._Z.ALL.LE.E.C</t>
  </si>
  <si>
    <t>Q:BE:W0:S12R:L1150:_T:SII:_Z:ALL:LE:E:C20233</t>
  </si>
  <si>
    <t>SUP.Q.BE.W0.S11.L1150._T.SII._Z.ALL.LE.E.C</t>
  </si>
  <si>
    <t>Q:BE:W0:S11:L1150:_T:SII:_Z:ALL:LE:E:C20233</t>
  </si>
  <si>
    <t>SUP.Q.BE.W0.S14.L1150._T.SII._Z.ALL.LE.E.C</t>
  </si>
  <si>
    <t>Q:BE:W0:S14:L1150:_T:SII:_Z:ALL:LE:E:C20233</t>
  </si>
  <si>
    <t>SUP.Q.BE.W0._Z.L1250._T.SII._Z.ALL.LE.E.C</t>
  </si>
  <si>
    <t>Q:BE:W0:_Z:L1250:_T:SII:_Z:ALL:LE:E:C20233</t>
  </si>
  <si>
    <t>SUP.Q.BE.W0._Z.L1251._T.SII._Z.ALL.LE.E.C</t>
  </si>
  <si>
    <t>Q:BE:W0:_Z:L1251:_T:SII:_Z:ALL:LE:E:C20233</t>
  </si>
  <si>
    <t>SUP.Q.BE.W0._Z.L1450._T.SII._Z.ALL.LE.E.C</t>
  </si>
  <si>
    <t>Q:BE:W0:_Z:L1450:_T:SII:_Z:ALL:LE:E:C20233</t>
  </si>
  <si>
    <t>SUP.Q.BE.W0._Z.L1451._T.SII._Z.ALL.LE.E.C</t>
  </si>
  <si>
    <t>Q:BE:W0:_Z:L1451:_T:SII:_Z:ALL:LE:E:C20233</t>
  </si>
  <si>
    <t>SUP.Q.BE.W0._Z.L3000._T.SII._Z.ALL.LE.E.C</t>
  </si>
  <si>
    <t>Q:BE:W0:_Z:L3000:_T:SII:_Z:ALL:LE:E:C20233</t>
  </si>
  <si>
    <t>SUP.Q.BE.W0._Z.L9600._T.SII._Z.ALL.LE.E.C</t>
  </si>
  <si>
    <t>Q:BE:W0:_Z:L9600:_T:SII:_Z:ALL:LE:E:C20233</t>
  </si>
  <si>
    <t>SUP.Q.BE.W0._Z.LE000._T.SII._Z.ALL.LE.E.C</t>
  </si>
  <si>
    <t>Q:BE:W0:_Z:LE000:_T:SII:_Z:ALL:LE:E:C20233</t>
  </si>
  <si>
    <t>SUP.Q.BE.W0._Z.NSV21._T.SII._Z.ALL.LE.E.C</t>
  </si>
  <si>
    <t>Q:BE:W0:_Z:NSV21:_T:SII:_Z:ALL:LE:E:C20233</t>
  </si>
  <si>
    <t>SUP.Q.BE.W0._Z.LE400._T.SII._Z.ALL.LE.E.C</t>
  </si>
  <si>
    <t>Q:BE:W0:_Z:LE400:_T:SII:_Z:ALL:LE:E:C20233</t>
  </si>
  <si>
    <t>SUP.Q.BE.W0._Z.LE730._T.SII._Z.ALL.LE.E.C</t>
  </si>
  <si>
    <t>Q:BE:W0:_Z:LE730:_T:SII:_Z:ALL:LE:E:C20233</t>
  </si>
  <si>
    <t>SUP.Q.BE.W0._Z.LE200._T.SII._Z.ALL.LE.E.C</t>
  </si>
  <si>
    <t>Q:BE:W0:_Z:LE200:_T:SII:_Z:ALL:LE:E:C20233</t>
  </si>
  <si>
    <t>SUP.Q.BE.W0._Z.LE500._T.SII._Z.ALL.LE.E.C</t>
  </si>
  <si>
    <t>Q:BE:W0:_Z:LE500:_T:SII:_Z:ALL:LE:E:C20233</t>
  </si>
  <si>
    <t>SUP.Q.BE.W0._Z.LE999._T.SII._Z.ALL.LE.E.C</t>
  </si>
  <si>
    <t>Q:BE:W0:_Z:LE999:_T:SII:_Z:ALL:LE:E:C20233</t>
  </si>
  <si>
    <t>SUP.Q.BE.W0._Z.E0000._T.SII._Z.ALL.LE.E.C</t>
  </si>
  <si>
    <t>Q:BE:W0:_Z:E0000:_T:SII:_Z:ALL:LE:E:C20233</t>
  </si>
  <si>
    <t>SUP.Q.BE.W0._Z.O0000._T.SII._Z.ALL.LE.E.C</t>
  </si>
  <si>
    <t>Q:BE:W0:_Z:O0000:_T:SII:_Z:ALL:LE:E:C20233</t>
  </si>
  <si>
    <t>SUP.Q.BE.W0._Z.O1000._T.SII._Z.ALL.LE.E.C</t>
  </si>
  <si>
    <t>Q:BE:W0:_Z:O1000:_T:SII:_Z:ALL:LE:E:C20233</t>
  </si>
  <si>
    <t>SUP.Q.BE.W0._Z.O1100._T.SII._Z.ALL.LE.E.C</t>
  </si>
  <si>
    <t>Q:BE:W0:_Z:O1100:_T:SII:_Z:ALL:LE:E:C20233</t>
  </si>
  <si>
    <t>SUP.Q.BE.W0._Z.I4001._T.SII._Z._Z._Z.PCT.C</t>
  </si>
  <si>
    <t>Q:BE:W0:_Z:I4001:_T:SII:_Z:_Z:_Z:PCT:C20233</t>
  </si>
  <si>
    <t>SUP.Q.BE.W0._Z.I4002._T.SII._Z._Z._Z.PCT.C</t>
  </si>
  <si>
    <t>Q:BE:W0:_Z:I4002:_T:SII:_Z:_Z:_Z:PCT:C20233</t>
  </si>
  <si>
    <t>SUP.Q.BE.W0._Z.I4008._T.SII._Z._Z._Z.PCT.C</t>
  </si>
  <si>
    <t>Q:BE:W0:_Z:I4008:_T:SII:_Z:_Z:_Z:PCT:C20233</t>
  </si>
  <si>
    <t>SUP.Q.BE.W0._Z.MSV31._T.SII._Z.ALL.LE.E.C</t>
  </si>
  <si>
    <t>Q:BE:W0:_Z:MSV31:_T:SII:_Z:ALL:LE:E:C20233</t>
  </si>
  <si>
    <t>SUP.Q.BE.W0._Z.MSV33._T.SII._Z.ALL.LE.E.C</t>
  </si>
  <si>
    <t>Q:BE:W0:_Z:MSV33:_T:SII:_Z:ALL:LE:E:C20233</t>
  </si>
  <si>
    <t>SUP.Q.BE.W0._Z.MSV34._T.SII._Z.ALL.LE.E.C</t>
  </si>
  <si>
    <t>Q:BE:W0:_Z:MSV34:_T:SII:_Z:ALL:LE:E:C20233</t>
  </si>
  <si>
    <t>SUP.Q.BE.W0._Z.MSV35._T.SII._Z.ALL.LE.E.C</t>
  </si>
  <si>
    <t>Q:BE:W0:_Z:MSV35:_T:SII:_Z:ALL:LE:E:C20233</t>
  </si>
  <si>
    <t>SUP.Q.BE.W0._Z.MSV40._T.SII._Z.ALL.LE.E.C</t>
  </si>
  <si>
    <t>Q:BE:W0:_Z:MSV40:_T:SII:_Z:ALL:LE:E:C20233</t>
  </si>
  <si>
    <t>SUP.Q.BE.W0._Z.MSV41._T.SII._Z.ALL.LE.E.C</t>
  </si>
  <si>
    <t>Q:BE:W0:_Z:MSV41:_T:SII:_Z:ALL:LE:E:C20233</t>
  </si>
  <si>
    <t>SUP.Q.BE.W0._Z.MSV36._T.SII._Z.ALL.LE.E.C</t>
  </si>
  <si>
    <t>Q:BE:W0:_Z:MSV36:_T:SII:_Z:ALL:LE:E:C20233</t>
  </si>
  <si>
    <t>SUP.Q.BE.W0._Z.MSV42._T.SII._Z.ALL.LE.E.C</t>
  </si>
  <si>
    <t>Q:BE:W0:_Z:MSV42:_T:SII:_Z:ALL:LE:E:C20233</t>
  </si>
  <si>
    <t>SUP.Q.BE.W0._Z.NSV12._T.SII._Z.ALL.LE.E.C</t>
  </si>
  <si>
    <t>Q:BE:W0:_Z:NSV12:_T:SII:_Z:ALL:LE:E:C20233</t>
  </si>
  <si>
    <t>SUP.Q.BE.W0._Z.MSV12._T.SII._Z.ALL.LE.E.C</t>
  </si>
  <si>
    <t>Q:BE:W0:_Z:MSV12:_T:SII:_Z:ALL:LE:E:C20233</t>
  </si>
  <si>
    <t>SUP.Q.BE.W0._Z.MSV38._T.SII._Z.ALL.LE.E.C</t>
  </si>
  <si>
    <t>Q:BE:W0:_Z:MSV38:_T:SII:_Z:ALL:LE:E:C20233</t>
  </si>
  <si>
    <t>SUP.Q.BE.W0._Z.NSV13._T.SII._Z.ALL.LE.E.C</t>
  </si>
  <si>
    <t>Q:BE:W0:_Z:NSV13:_T:SII:_Z:ALL:LE:E:C20233</t>
  </si>
  <si>
    <t>SUP.Q.BE.W0._Z.MSV13._T.SII._Z.ALL.LE.E.C</t>
  </si>
  <si>
    <t>Q:BE:W0:_Z:MSV13:_T:SII:_Z:ALL:LE:E:C20233</t>
  </si>
  <si>
    <t>SUP.Q.BE.W0._Z.MSV39._T.SII._Z.ALL.LE.E.C</t>
  </si>
  <si>
    <t>Q:BE:W0:_Z:MSV39:_T:SII:_Z:ALL:LE:E:C20233</t>
  </si>
  <si>
    <t>SUP.Q.BE.W0._Z.KSV12._T.SII._Z._Z._Z.PCT.C</t>
  </si>
  <si>
    <t>Q:BE:W0:_Z:KSV12:_T:SII:_Z:_Z:_Z:PCT:C20233</t>
  </si>
  <si>
    <t>SUP.Q.BE.W0._Z.KSV13._T.SII._Z._Z._Z.PCT.C</t>
  </si>
  <si>
    <t>Q:BE:W0:_Z:KSV13:_T:SII:_Z:_Z:_Z:PCT:C20233</t>
  </si>
  <si>
    <t>SUP.Q.BE.W0._Z.E1000._T.SII._Z.ALL.LE.E.C</t>
  </si>
  <si>
    <t>Q:BE:W0:_Z:E1000:_T:SII:_Z:ALL:LE:E:C20233</t>
  </si>
  <si>
    <t>SUP.Q.BE.W0._Z.E2000._T.SII._Z.ALL.LE.E.C</t>
  </si>
  <si>
    <t>Q:BE:W0:_Z:E2000:_T:SII:_Z:ALL:LE:E:C20233</t>
  </si>
  <si>
    <t>SUP.Q.BE.W0._Z.E2130._T.SII._Z.ALL.LE.E.C</t>
  </si>
  <si>
    <t>Q:BE:W0:_Z:E2130:_T:SII:_Z:ALL:LE:E:C20233</t>
  </si>
  <si>
    <t>SUP.Q.BE.W0._Z.E2135._T.SII._Z.ALL.LE.E.C</t>
  </si>
  <si>
    <t>Q:BE:W0:_Z:E2135:_T:SII:_Z:ALL:LE:E:C20233</t>
  </si>
  <si>
    <t>SUP.Q.BE.W0._Z.E2140._T.SII._Z.ALL.LE.E.C</t>
  </si>
  <si>
    <t>Q:BE:W0:_Z:E2140:_T:SII:_Z:ALL:LE:E:C20233</t>
  </si>
  <si>
    <t>SUP.Q.BE.W0._Z.E2145._T.SII._Z.ALL.LE.E.C</t>
  </si>
  <si>
    <t>Q:BE:W0:_Z:E2145:_T:SII:_Z:ALL:LE:E:C20233</t>
  </si>
  <si>
    <t>SUP.Q.BE.W0._Z.E3000._T.SII._Z.ALL.LE.E.C</t>
  </si>
  <si>
    <t>Q:BE:W0:_Z:E3000:_T:SII:_Z:ALL:LE:E:C20233</t>
  </si>
  <si>
    <t>SUP.Q.BE.W0._Z.E324I._T.SII._Z.ALL.LE.E.C</t>
  </si>
  <si>
    <t>Q:BE:W0:_Z:E324I:_T:SII:_Z:ALL:LE:E:C20233</t>
  </si>
  <si>
    <t>SUP.Q.BE.W0._Z.E324C._T.SII._Z.ALL.LE.E.C</t>
  </si>
  <si>
    <t>Q:BE:W0:_Z:E324C:_T:SII:_Z:ALL:LE:E:C20233</t>
  </si>
  <si>
    <t>SUP.Q.BE.W0._Z.E324Q._T.SII._Z.ALL.LE.E.C</t>
  </si>
  <si>
    <t>Q:BE:W0:_Z:E324Q:_T:SII:_Z:ALL:LE:E:C20233</t>
  </si>
  <si>
    <t>SUP.Q.BE.W0._Z.E324E._T.SII._Z.ALL.LE.E.C</t>
  </si>
  <si>
    <t>Q:BE:W0:_Z:E324E:_T:SII:_Z:ALL:LE:E:C20233</t>
  </si>
  <si>
    <t>SUP.Q.BE.W0._Z.E1100._T.SII._Z.ALL.LE.E.C</t>
  </si>
  <si>
    <t>Q:BE:W0:_Z:E1100:_T:SII:_Z:ALL:LE:E:C20233</t>
  </si>
  <si>
    <t>SUP.Q.BE.W0._Z.E1300._T.SII._Z.ALL.LE.E.C</t>
  </si>
  <si>
    <t>Q:BE:W0:_Z:E1300:_T:SII:_Z:ALL:LE:E:C20233</t>
  </si>
  <si>
    <t>SUP.Q.BE.W0._Z.E4000._T.SII._Z.ALL.LE.E.C</t>
  </si>
  <si>
    <t>Q:BE:W0:_Z:E4000:_T:SII:_Z:ALL:LE:E:C20233</t>
  </si>
  <si>
    <t>SUP.Q.BE.W0._Z.E5000._T.SII._Z.ALL.LE.E.C</t>
  </si>
  <si>
    <t>Q:BE:W0:_Z:E5000:_T:SII:_Z:ALL:LE:E:C20233</t>
  </si>
  <si>
    <t>SUP.Q.BE.W0._Z.E5100._T.SII._Z.ALL.LE.E.C</t>
  </si>
  <si>
    <t>Q:BE:W0:_Z:E5100:_T:SII:_Z:ALL:LE:E:C20233</t>
  </si>
  <si>
    <t>SUP.Q.BE.W0._Z.E5200._T.SII._Z.ALL.LE.E.C</t>
  </si>
  <si>
    <t>Q:BE:W0:_Z:E5200:_T:SII:_Z:ALL:LE:E:C20233</t>
  </si>
  <si>
    <t>SUP.Q.BE.W0._Z.E6000._T.SII._Z.ALL.LE.E.C</t>
  </si>
  <si>
    <t>Q:BE:W0:_Z:E6000:_T:SII:_Z:ALL:LE:E:C20233</t>
  </si>
  <si>
    <t>SUP.Q.BE.W0._Z.E6100._T.SII._Z.ALL.LE.E.C</t>
  </si>
  <si>
    <t>Q:BE:W0:_Z:E6100:_T:SII:_Z:ALL:LE:E:C20233</t>
  </si>
  <si>
    <t>SUP.Q.BE.W0._Z.E6200._T.SII._Z.ALL.LE.E.C</t>
  </si>
  <si>
    <t>Q:BE:W0:_Z:E6200:_T:SII:_Z:ALL:LE:E:C20233</t>
  </si>
  <si>
    <t>SUP.Q.BE.W0._Z.E6300._T.SII._Z.ALL.LE.E.C</t>
  </si>
  <si>
    <t>Q:BE:W0:_Z:E6300:_T:SII:_Z:ALL:LE:E:C20233</t>
  </si>
  <si>
    <t>SUP.Q.BE.W0._Z.E7000._T.SII._Z.ALL.LE.E.C</t>
  </si>
  <si>
    <t>Q:BE:W0:_Z:E7000:_T:SII:_Z:ALL:LE:E:C20233</t>
  </si>
  <si>
    <t>SUP.Q.BE.W0._Z.E9300._T.SII._Z.ALL.LE.E.C</t>
  </si>
  <si>
    <t>Q:BE:W0:_Z:E9300:_T:SII:_Z:ALL:LE:E:C20233</t>
  </si>
  <si>
    <t>SUP.Q.BE.W0._Z.EW130._T.SII._Z._Z._Z.PCT.C</t>
  </si>
  <si>
    <t>Q:BE:W0:_Z:EW130:_T:SII:_Z:_Z:_Z:PCT:C20233</t>
  </si>
  <si>
    <t>SUP.Q.BE.W0._Z.EW135._T.SII._Z._Z._Z.PCT.C</t>
  </si>
  <si>
    <t>Q:BE:W0:_Z:EW135:_T:SII:_Z:_Z:_Z:PCT:C20233</t>
  </si>
  <si>
    <t>SUP.Q.BE.W0._Z.EW140._T.SII._Z._Z._Z.PCT.C</t>
  </si>
  <si>
    <t>Q:BE:W0:_Z:EW140:_T:SII:_Z:_Z:_Z:PCT:C20233</t>
  </si>
  <si>
    <t>SUP.Q.BE.W0._Z.EW145._T.SII._Z._Z._Z.PCT.C</t>
  </si>
  <si>
    <t>Q:BE:W0:_Z:EW145:_T:SII:_Z:_Z:_Z:PCT:C20233</t>
  </si>
  <si>
    <t>SUP.Q.BE.W0._Z.EW24I._T.SII._Z._Z._Z.PCT.C</t>
  </si>
  <si>
    <t>Q:BE:W0:_Z:EW24I:_T:SII:_Z:_Z:_Z:PCT:C20233</t>
  </si>
  <si>
    <t>SUP.Q.BE.W0._Z.EW24C._T.SII._Z._Z._Z.PCT.C</t>
  </si>
  <si>
    <t>Q:BE:W0:_Z:EW24C:_T:SII:_Z:_Z:_Z:PCT:C20233</t>
  </si>
  <si>
    <t>SUP.Q.BE.W0._Z.EW24Q._T.SII._Z._Z._Z.PCT.C</t>
  </si>
  <si>
    <t>Q:BE:W0:_Z:EW24Q:_T:SII:_Z:_Z:_Z:PCT:C20233</t>
  </si>
  <si>
    <t>SUP.Q.BE.W0._Z.EW24R._T.SII._Z._Z._Z.PCT.C</t>
  </si>
  <si>
    <t>Q:BE:W0:_Z:EW24R:_T:SII:_Z:_Z:_Z:PCT:C20233</t>
  </si>
  <si>
    <t>SUP.Q.BE.W0._Z.E0030._T.SII._Z.ALL.LE.E.C</t>
  </si>
  <si>
    <t>Q:BE:W0:_Z:E0030:_T:SII:_Z:ALL:LE:E:C20233</t>
  </si>
  <si>
    <t>SUP.Q.BE.W0._Z.E0030._T.SII._Z.N_.LE.E.C</t>
  </si>
  <si>
    <t>Q:BE:W0:_Z:E0030:_T:SII:_Z:N_:LE:E:C20233</t>
  </si>
  <si>
    <t>SUP.Q.BE.W0._Z.E0035._T.SII._Z.ALL.LE.E.C</t>
  </si>
  <si>
    <t>Q:BE:W0:_Z:E0035:_T:SII:_Z:ALL:LE:E:C20233</t>
  </si>
  <si>
    <t>SUP.Q.BE.W0._Z.E0035._T.SII._Z.N_.LE.E.C</t>
  </si>
  <si>
    <t>Q:BE:W0:_Z:E0035:_T:SII:_Z:N_:LE:E:C20233</t>
  </si>
  <si>
    <t>SUP.Q.BE.W0._Z.I7000._T.SII._Z._Z._Z.PCT.C</t>
  </si>
  <si>
    <t>Q:BE:W0:_Z:I7000:_T:SII:_Z:_Z:_Z:PCT:C20233</t>
  </si>
  <si>
    <t>SUP.Q.BE.W0._Z.I7005._T.SII._Z._Z._Z.PCT.C</t>
  </si>
  <si>
    <t>Q:BE:W0:_Z:I7005:_T:SII:_Z:_Z:_Z:PCT:C20233</t>
  </si>
  <si>
    <t>SUP.Q.BE.W0._Z.E0010._T.SII._Z.PFM.LE.E.C</t>
  </si>
  <si>
    <t>Q:BE:W0:_Z:E0010:_T:SII:_Z:PFM:LE:E:C20233</t>
  </si>
  <si>
    <t>SUP.Q.BE.W0._Z.E0010._T.SII._Z.NFM.LE.E.C</t>
  </si>
  <si>
    <t>Q:BE:W0:_Z:E0010:_T:SII:_Z:NFM:LE:E:C20233</t>
  </si>
  <si>
    <t>SUP.Q.BE.W0._Z.E0010._T.SII._Z.P_.LE.E.C</t>
  </si>
  <si>
    <t>Q:BE:W0:_Z:E0010:_T:SII:_Z:P_:LE:E:C20233</t>
  </si>
  <si>
    <t>SUP.Q.BE.W0._Z.E0010._T.SII._Z.N_.LE.E.C</t>
  </si>
  <si>
    <t>Q:BE:W0:_Z:E0010:_T:SII:_Z:N_:LE:E:C20233</t>
  </si>
  <si>
    <t>SUP.Q.BE.W0._Z.I3645._T.SII._Z.PFM._Z.PCT.C</t>
  </si>
  <si>
    <t>Q:BE:W0:_Z:I3645:_T:SII:_Z:PFM:_Z:PCT:C20233</t>
  </si>
  <si>
    <t>SUP.Q.BE.W0._Z.I3645._T.SII._Z.NFM._Z.PCT.C</t>
  </si>
  <si>
    <t>Q:BE:W0:_Z:I3645:_T:SII:_Z:NFM:_Z:PCT:C20233</t>
  </si>
  <si>
    <t>SUP.Q.BE.W0._Z.I3645._T.SII._Z.P_._Z.PCT.C</t>
  </si>
  <si>
    <t>Q:BE:W0:_Z:I3645:_T:SII:_Z:P_:_Z:PCT:C20233</t>
  </si>
  <si>
    <t>SUP.Q.BE.W0._Z.I3645._T.SII._Z.N_._Z.PCT.C</t>
  </si>
  <si>
    <t>Q:BE:W0:_Z:I3645:_T:SII:_Z:N_:_Z:PCT:C20233</t>
  </si>
  <si>
    <t>SUP.Q.BE.W0._Z.AQ001._T.SII._Z.ALL.LE.E.C</t>
  </si>
  <si>
    <t>Q:BE:W0:_Z:AQ001:_T:SII:_Z:ALL:LE:E:C20233</t>
  </si>
  <si>
    <t>SUP.Q.BE.W0._Z.AQ002._T.SII._Z.ALL.LE.E.C</t>
  </si>
  <si>
    <t>Q:BE:W0:_Z:AQ002:_T:SII:_Z:ALL:LE:E:C20233</t>
  </si>
  <si>
    <t>SUP.Q.BE.W0._Z.AQ003._T.SII._Z.ALL.LE.E.C</t>
  </si>
  <si>
    <t>Q:BE:W0:_Z:AQ003:_T:SII:_Z:ALL:LE:E:C20233</t>
  </si>
  <si>
    <t>SUP.Q.BE.W0._Z.I7100._T.SII._Z._Z._Z.PCT.C</t>
  </si>
  <si>
    <t>Q:BE:W0:_Z:I7100:_T:SII:_Z:_Z:_Z:PCT:C20233</t>
  </si>
  <si>
    <t>SUP.Q.BE.W0._Z.I7200._T.SII._Z._Z._Z.PCT.C</t>
  </si>
  <si>
    <t>Q:BE:W0:_Z:I7200:_T:SII:_Z:_Z:_Z:PCT:C20233</t>
  </si>
  <si>
    <t>SUP.Q.BE.W0._Z.I7300._T.SII._Z._Z._Z.PCT.C</t>
  </si>
  <si>
    <t>Q:BE:W0:_Z:I7300:_T:SII:_Z:_Z:_Z:PCT:C20233</t>
  </si>
  <si>
    <t>SUP.Q.BE.W0._Z.AQ100._T.SII._Z.ALL.LE.E.C</t>
  </si>
  <si>
    <t>Q:BE:W0:_Z:AQ100:_T:SII:_Z:ALL:LE:E:C20233</t>
  </si>
  <si>
    <t>SUP.Q.BE.W0._Z.AQ100._T.SII._Z.ST1.LE.E.C</t>
  </si>
  <si>
    <t>Q:BE:W0:_Z:AQ100:_T:SII:_Z:ST1:LE:E:C20233</t>
  </si>
  <si>
    <t>SUP.Q.BE.W0._Z.AQ100._T.SII._Z.ST2.LE.E.C</t>
  </si>
  <si>
    <t>Q:BE:W0:_Z:AQ100:_T:SII:_Z:ST2:LE:E:C20233</t>
  </si>
  <si>
    <t>SUP.Q.BE.W0._Z.AQ100._T.SII._Z.ST3.LE.E.C</t>
  </si>
  <si>
    <t>Q:BE:W0:_Z:AQ100:_T:SII:_Z:ST3:LE:E:C20233</t>
  </si>
  <si>
    <t>SUP.Q.BE.W0._Z.AQ100._T.SII._Z.PCI.LE.E.C</t>
  </si>
  <si>
    <t>Q:BE:W0:_Z:AQ100:_T:SII:_Z:PCI:LE:E:C20233</t>
  </si>
  <si>
    <t>SUP.Q.BE.W0._Z.I7400._T.SII._Z._Z._Z.PCT.C</t>
  </si>
  <si>
    <t>Q:BE:W0:_Z:I7400:_T:SII:_Z:_Z:_Z:PCT:C20233</t>
  </si>
  <si>
    <t>SUP.Q.BE.W0._Z.I3660._T.SII._Z.ST1._Z.PCT.C</t>
  </si>
  <si>
    <t>Q:BE:W0:_Z:I3660:_T:SII:_Z:ST1:_Z:PCT:C20233</t>
  </si>
  <si>
    <t>SUP.Q.BE.W0._Z.I7500._T.SII._Z._Z._Z.PCT.C</t>
  </si>
  <si>
    <t>Q:BE:W0:_Z:I7500:_T:SII:_Z:_Z:_Z:PCT:C20233</t>
  </si>
  <si>
    <t>SUP.Q.BE.W0._Z.I3660._T.SII._Z.ST2._Z.PCT.C</t>
  </si>
  <si>
    <t>Q:BE:W0:_Z:I3660:_T:SII:_Z:ST2:_Z:PCT:C20233</t>
  </si>
  <si>
    <t>SUP.Q.BE.W0._Z.I7600._T.SII._Z._Z._Z.PCT.C</t>
  </si>
  <si>
    <t>Q:BE:W0:_Z:I7600:_T:SII:_Z:_Z:_Z:PCT:C20233</t>
  </si>
  <si>
    <t>SUP.Q.BE.W0._Z.I3660._T.SII._Z.ST3._Z.PCT.C</t>
  </si>
  <si>
    <t>Q:BE:W0:_Z:I3660:_T:SII:_Z:ST3:_Z:PCT:C20233</t>
  </si>
  <si>
    <t>SUP.Q.BE.W0._Z.I7700._T.SII._Z._Z._Z.PCT.C</t>
  </si>
  <si>
    <t>Q:BE:W0:_Z:I7700:_T:SII:_Z:_Z:_Z:PCT:C20233</t>
  </si>
  <si>
    <t>SUP.Q.BE.W0._Z.I3660._T.SII._Z.PCI._Z.PCT.C</t>
  </si>
  <si>
    <t>Q:BE:W0:_Z:I3660:_T:SII:_Z:PCI:_Z:PCT:C20233</t>
  </si>
  <si>
    <t>SUP.Q.BE.W0.S1V.A1140._T.SII._Z.ALL.LE.E.C</t>
  </si>
  <si>
    <t>Q:BE:W0:S1V:A1140:_T:SII:_Z:ALL:LE:E:C20233</t>
  </si>
  <si>
    <t>SUP.Q.BE.W0.S1V.L1150._T.SII._Z.ALL.LE.E.C</t>
  </si>
  <si>
    <t>Q:BE:W0:S1V:L1150:_T:SII:_Z:ALL:LE:E:C20233</t>
  </si>
  <si>
    <t>SUP.Q.BE.W0.S1V.KFD32._T.SII._Z._Z._Z.PCT.C</t>
  </si>
  <si>
    <t>Q:BE:W0:S1V:KFD32:_T:SII:_Z:_Z:_Z:PCT:C20233</t>
  </si>
  <si>
    <t>SUP.Q.BE.W0._Z.I3211._T.SII._Z._Z._Z.PCT.C</t>
  </si>
  <si>
    <t>Q:BE:W0:_Z:I3211:_T:SII:_Z:_Z:_Z:PCT:C20233</t>
  </si>
  <si>
    <t>SUP.Q.BE.W0._Z.I3212._T.SII._Z._Z._Z.PCT.C</t>
  </si>
  <si>
    <t>Q:BE:W0:_Z:I3212:_T:SII:_Z:_Z:_Z:PCT:C20233</t>
  </si>
  <si>
    <t>SUP.Q.BE.W0._Z.I3213._T.SII._Z._Z._Z.PCT.C</t>
  </si>
  <si>
    <t>Q:BE:W0:_Z:I3213:_T:SII:_Z:_Z:_Z:PCT:C20233</t>
  </si>
  <si>
    <t>SUP.Q.BE.W0._Z.L6100._T.SII._Z.ALL.LE.E.C</t>
  </si>
  <si>
    <t>Q:BE:W0:_Z:L6100:_T:SII:_Z:ALL:LE:E:C20233</t>
  </si>
  <si>
    <t>SUP.Q.BE.W0._Z.A7100._T.SII._Z.ALL.LE.E.C</t>
  </si>
  <si>
    <t>Q:BE:W0:_Z:A7100:_T:SII:_Z:ALL:LE:E:C20233</t>
  </si>
  <si>
    <t>SUP.Q.BE.W0._Z.I3214._T.SII._Z._Z._Z.PCT.C</t>
  </si>
  <si>
    <t>Q:BE:W0:_Z:I3214:_T:SII:_Z:_Z:_Z:PCT:C20233</t>
  </si>
  <si>
    <t>SUP.Q.BE.W0._Z.A6310._T.SII._Z.ALL.LE.E.C</t>
  </si>
  <si>
    <t>Q:BE:W0:_Z:A6310:_T:SII:_Z:ALL:LE:E:C20233</t>
  </si>
  <si>
    <t>SUP.Q.BE.W0._Z.A6400._T.SII._Z.ALL.LE.E.C</t>
  </si>
  <si>
    <t>Q:BE:W0:_Z:A6400:_T:SII:_Z:ALL:LE:E:C20233</t>
  </si>
  <si>
    <t>SUP.Q.BE.W0._Z.A6410._T.SII._Z.ALL.LE.E.C</t>
  </si>
  <si>
    <t>Q:BE:W0:_Z:A6410:_T:SII:_Z:ALL:LE:E:C20233</t>
  </si>
  <si>
    <t>SUP.Q.BE.W0._Z.A6420._T.SII._Z.ALL.LE.E.C</t>
  </si>
  <si>
    <t>Q:BE:W0:_Z:A6420:_T:SII:_Z:ALL:LE:E:C20233</t>
  </si>
  <si>
    <t>SUP.Q.BE.W0._Z.A6421._T.SII._Z.ALL.LE.E.C</t>
  </si>
  <si>
    <t>Q:BE:W0:_Z:A6421:_T:SII:_Z:ALL:LE:E:C20233</t>
  </si>
  <si>
    <t>SUP.Q.BE.W0._Z.A6422._T.SII._Z.ALL.LE.E.C</t>
  </si>
  <si>
    <t>Q:BE:W0:_Z:A6422:_T:SII:_Z:ALL:LE:E:C20233</t>
  </si>
  <si>
    <t>SUP.Q.BE.W0._Z.A6500._T.SII._Z.ALL.LE.E.C</t>
  </si>
  <si>
    <t>Q:BE:W0:_Z:A6500:_T:SII:_Z:ALL:LE:E:C20233</t>
  </si>
  <si>
    <t>SUP.Q.BE.W0._Z.A6510._T.SII._Z.ALL.LE.E.C</t>
  </si>
  <si>
    <t>Q:BE:W0:_Z:A6510:_T:SII:_Z:ALL:LE:E:C20233</t>
  </si>
  <si>
    <t>SUP.Q.BE.W0._Z.A6520._T.SII._Z.ALL.LE.E.C</t>
  </si>
  <si>
    <t>Q:BE:W0:_Z:A6520:_T:SII:_Z:ALL:LE:E:C20233</t>
  </si>
  <si>
    <t>SUP.Q.BE.W0._Z.A6521._T.SII._Z.ALL.LE.E.C</t>
  </si>
  <si>
    <t>Q:BE:W0:_Z:A6521:_T:SII:_Z:ALL:LE:E:C20233</t>
  </si>
  <si>
    <t>SUP.Q.BE.W0._Z.A6522._T.SII._Z.ALL.LE.E.C</t>
  </si>
  <si>
    <t>Q:BE:W0:_Z:A6522:_T:SII:_Z:ALL:LE:E:C20233</t>
  </si>
  <si>
    <t>SUP.Q.BE.W0._Z.A6600._T.SII._Z.ALL.LE.E.C</t>
  </si>
  <si>
    <t>Q:BE:W0:_Z:A6600:_T:SII:_Z:ALL:LE:E:C20233</t>
  </si>
  <si>
    <t>SUP.Q.BE.W0._Z.A6320._T.SII._Z.ALL.LE.E.C</t>
  </si>
  <si>
    <t>Q:BE:W0:_Z:A6320:_T:SII:_Z:ALL:LE:E:C20233</t>
  </si>
  <si>
    <t>SUP.Q.BE.W0._Z.A6700._T.SII._Z.ALL.LE.E.C</t>
  </si>
  <si>
    <t>Q:BE:W0:_Z:A6700:_T:SII:_Z:ALL:LE:E:C20233</t>
  </si>
  <si>
    <t>SUP.Q.BE.W0._Z.A6800._T.SII._Z.ALL.LE.E.C</t>
  </si>
  <si>
    <t>Q:BE:W0:_Z:A6800:_T:SII:_Z:ALL:LE:E:C20233</t>
  </si>
  <si>
    <t>SUP.Q.BE.W0._Z.I3017._T.SII._Z._Z._Z.PCT.C</t>
  </si>
  <si>
    <t>Q:BE:W0:_Z:I3017:_T:SII:_Z:_Z:_Z:PCT:C20233</t>
  </si>
  <si>
    <t>SUP.Q.BE.W0._Z.L6110._T.SII._Z.ALL.LE.E.C</t>
  </si>
  <si>
    <t>Q:BE:W0:_Z:L6110:_T:SII:_Z:ALL:LE:E:C20233</t>
  </si>
  <si>
    <t>SUP.Q.BE.W0._Z.L6120._T.SII._Z.ALL.LE.E.C</t>
  </si>
  <si>
    <t>Q:BE:W0:_Z:L6120:_T:SII:_Z:ALL:LE:E:C20233</t>
  </si>
  <si>
    <t>SUP.Q.BE.W0._Z.L6121._T.SII._Z.ALL.LE.E.C</t>
  </si>
  <si>
    <t>Q:BE:W0:_Z:L6121:_T:SII:_Z:ALL:LE:E:C20233</t>
  </si>
  <si>
    <t>SUP.Q.BE.W0._Z.L6122._T.SII._Z.ALL.LE.E.C</t>
  </si>
  <si>
    <t>Q:BE:W0:_Z:L6122:_T:SII:_Z:ALL:LE:E:C20233</t>
  </si>
  <si>
    <t>SUP.Q.BE.W0._Z.L6123._T.SII._Z.ALL.LE.E.C</t>
  </si>
  <si>
    <t>Q:BE:W0:_Z:L6123:_T:SII:_Z:ALL:LE:E:C20233</t>
  </si>
  <si>
    <t>SUP.Q.BE.W0._Z.L6130._T.SII._Z.ALL.LE.E.C</t>
  </si>
  <si>
    <t>Q:BE:W0:_Z:L6130:_T:SII:_Z:ALL:LE:E:C20233</t>
  </si>
  <si>
    <t>SUP.Q.BE.W0._Z.L6131._T.SII._Z.ALL.LE.E.C</t>
  </si>
  <si>
    <t>Q:BE:W0:_Z:L6131:_T:SII:_Z:ALL:LE:E:C20233</t>
  </si>
  <si>
    <t>SUP.Q.BE.W0._Z.L6132._T.SII._Z.ALL.LE.E.C</t>
  </si>
  <si>
    <t>Q:BE:W0:_Z:L6132:_T:SII:_Z:ALL:LE:E:C20233</t>
  </si>
  <si>
    <t>SUP.Q.BE.W0._Z.L6133._T.SII._Z.ALL.LE.E.C</t>
  </si>
  <si>
    <t>Q:BE:W0:_Z:L6133:_T:SII:_Z:ALL:LE:E:C20233</t>
  </si>
  <si>
    <t>SUP.Q.BE.W0._Z.L6140._T.SII._Z.ALL.LE.E.C</t>
  </si>
  <si>
    <t>Q:BE:W0:_Z:L6140:_T:SII:_Z:ALL:LE:E:C20233</t>
  </si>
  <si>
    <t>SUP.Q.BE.W0._Z.L6150._T.SII._Z.ALL.LE.E.C</t>
  </si>
  <si>
    <t>Q:BE:W0:_Z:L6150:_T:SII:_Z:ALL:LE:E:C20233</t>
  </si>
  <si>
    <t>SUP.Q.BE.W0._Z.L6160._T.SII._Z.ALL.LE.E.C</t>
  </si>
  <si>
    <t>Q:BE:W0:_Z:L6160:_T:SII:_Z:ALL:LE:E:C20233</t>
  </si>
  <si>
    <t>SUP.Q.BE.W0._Z.L6161._T.SII._Z.ALL.LE.E.C</t>
  </si>
  <si>
    <t>Q:BE:W0:_Z:L6161:_T:SII:_Z:ALL:LE:E:C20233</t>
  </si>
  <si>
    <t>SUP.Q.BE.W0._Z.L6170._T.SII._Z.ALL.LE.E.C</t>
  </si>
  <si>
    <t>Q:BE:W0:_Z:L6170:_T:SII:_Z:ALL:LE:E:C20233</t>
  </si>
  <si>
    <t>SUP.Q.BE.W0._Z.L6180._T.SII._Z.ALL.LE.E.C</t>
  </si>
  <si>
    <t>Q:BE:W0:_Z:L6180:_T:SII:_Z:ALL:LE:E:C20233</t>
  </si>
  <si>
    <t>SUP.Q.BE.W0._Z.L6190._T.SII._Z.ALL.LE.E.C</t>
  </si>
  <si>
    <t>Q:BE:W0:_Z:L6190:_T:SII:_Z:ALL:LE:E:C20233</t>
  </si>
  <si>
    <t>SUP.Q.BE.W0._Z.A7110._T.SII._Z.ALL.LE.E.C</t>
  </si>
  <si>
    <t>Q:BE:W0:_Z:A7110:_T:SII:_Z:ALL:LE:E:C20233</t>
  </si>
  <si>
    <t>SUP.Q.BE.W0._Z.A7120._T.SII._Z.ALL.LE.E.C</t>
  </si>
  <si>
    <t>Q:BE:W0:_Z:A7120:_T:SII:_Z:ALL:LE:E:C20233</t>
  </si>
  <si>
    <t>SUP.Q.BE.W0._Z.A7130._T.SII._Z.ALL.LE.E.C</t>
  </si>
  <si>
    <t>Q:BE:W0:_Z:A7130:_T:SII:_Z:ALL:LE:E:C20233</t>
  </si>
  <si>
    <t>SUP.Q.BE.W0._Z.A7140._T.SII._Z.ALL.LE.E.C</t>
  </si>
  <si>
    <t>Q:BE:W0:_Z:A7140:_T:SII:_Z:ALL:LE:E:C20233</t>
  </si>
  <si>
    <t>SUP.Q.BE.W0._Z.A7141._T.SII._Z.ALL.LE.E.C</t>
  </si>
  <si>
    <t>Q:BE:W0:_Z:A7141:_T:SII:_Z:ALL:LE:E:C20233</t>
  </si>
  <si>
    <t>SUP.Q.BE.W0._Z.A7150._T.SII._Z.ALL.LE.E.C</t>
  </si>
  <si>
    <t>Q:BE:W0:_Z:A7150:_T:SII:_Z:ALL:LE:E:C20233</t>
  </si>
  <si>
    <t>SUP.Q.BE.W0._Z.A7160._T.SII._Z.ALL.LE.E.C</t>
  </si>
  <si>
    <t>Q:BE:W0:_Z:A7160:_T:SII:_Z:ALL:LE:E:C20233</t>
  </si>
  <si>
    <t>SUP.Q.BE.W0._Z.A7170._T.SII._Z.ALL.LE.E.C</t>
  </si>
  <si>
    <t>Q:BE:W0:_Z:A7170:_T:SII:_Z:ALL:LE:E:C20233</t>
  </si>
  <si>
    <t>SUP.Q.BE.W0._Z.A7180._T.SII._Z.ALL.LE.E.C</t>
  </si>
  <si>
    <t>Q:BE:W0:_Z:A7180:_T:SII:_Z:ALL:LE:E:C20233</t>
  </si>
  <si>
    <t>SUP.Q.BE.W0._Z.A7190._T.SII._Z.ALL.LE.E.C</t>
  </si>
  <si>
    <t>Q:BE:W0:_Z:A7190:_T:SII:_Z:ALL:LE:E:C20233</t>
  </si>
  <si>
    <t>SUP.Q.BE.W0._Z.A7200._T.SII._Z.ALL.LE.E.C</t>
  </si>
  <si>
    <t>Q:BE:W0:_Z:A7200:_T:SII:_Z:ALL:LE:E:C20233</t>
  </si>
  <si>
    <t>SUP.Q.BE.W0.S121.A1200._T.SII._Z.ALL.LE.E.C</t>
  </si>
  <si>
    <t>Q:BE:W0:S121:A1200:_T:SII:_Z:ALL:LE:E:C20233</t>
  </si>
  <si>
    <t>SUP.Q.BE.W0.S121.A1230._T.SII._Z.ALL.LE.E.C</t>
  </si>
  <si>
    <t>Q:BE:W0:S121:A1230:_T:SII:_Z:ALL:LE:E:C20233</t>
  </si>
  <si>
    <t>SUP.Q.BE.W0.S13.A1200._T.SII._Z.ALL.LE.E.C</t>
  </si>
  <si>
    <t>Q:BE:W0:S13:A1200:_T:SII:_Z:ALL:LE:E:C20233</t>
  </si>
  <si>
    <t>SUP.Q.BE.W0.S13.A1230._T.SII._Z.ALL.LE.E.C</t>
  </si>
  <si>
    <t>Q:BE:W0:S13:A1230:_T:SII:_Z:ALL:LE:E:C20233</t>
  </si>
  <si>
    <t>SUP.Q.BE.W0.S122Z.A1200._T.SII._Z.ALL.LE.E.C</t>
  </si>
  <si>
    <t>Q:BE:W0:S122Z:A1200:_T:SII:_Z:ALL:LE:E:C20233</t>
  </si>
  <si>
    <t>SUP.Q.BE.W0.S122Z.A1230._T.SII._Z.ALL.LE.E.C</t>
  </si>
  <si>
    <t>Q:BE:W0:S122Z:A1230:_T:SII:_Z:ALL:LE:E:C20233</t>
  </si>
  <si>
    <t>SUP.Q.BE.W0.S12R.A1200._T.SII._Z.ALL.LE.E.C</t>
  </si>
  <si>
    <t>Q:BE:W0:S12R:A1200:_T:SII:_Z:ALL:LE:E:C20233</t>
  </si>
  <si>
    <t>SUP.Q.BE.W0.S12R.A1230._T.SII._Z.ALL.LE.E.C</t>
  </si>
  <si>
    <t>Q:BE:W0:S12R:A1230:_T:SII:_Z:ALL:LE:E:C20233</t>
  </si>
  <si>
    <t>SUP.Q.BE.W0.S11.A1200._T.SII._Z.ALL.LE.E.C</t>
  </si>
  <si>
    <t>Q:BE:W0:S11:A1200:_T:SII:_Z:ALL:LE:E:C20233</t>
  </si>
  <si>
    <t>SUP.Q.BE.W0.S11.A1230._T.SII._Z.ALL.LE.E.C</t>
  </si>
  <si>
    <t>Q:BE:W0:S11:A1230:_T:SII:_Z:ALL:LE:E:C20233</t>
  </si>
  <si>
    <t>SUP.Q.BE.W0.S121.AQ100._T.SII._Z.ST2.LE.E.C</t>
  </si>
  <si>
    <t>Q:BE:W0:S121:AQ100:_T:SII:_Z:ST2:LE:E:C20233</t>
  </si>
  <si>
    <t>SUP.Q.BE.W0.S13.AQ100._T.SII._Z.ST2.LE.E.C</t>
  </si>
  <si>
    <t>Q:BE:W0:S13:AQ100:_T:SII:_Z:ST2:LE:E:C20233</t>
  </si>
  <si>
    <t>SUP.Q.BE.W0.S122Z.AQ100._T.SII._Z.ST2.LE.E.C</t>
  </si>
  <si>
    <t>Q:BE:W0:S122Z:AQ100:_T:SII:_Z:ST2:LE:E:C20233</t>
  </si>
  <si>
    <t>SUP.Q.BE.W0.S12R.AQ100._T.SII._Z.ST2.LE.E.C</t>
  </si>
  <si>
    <t>Q:BE:W0:S12R:AQ100:_T:SII:_Z:ST2:LE:E:C20233</t>
  </si>
  <si>
    <t>SUP.Q.BE.W0.S11.AQ100._T.SII._Z.ST2.LE.E.C</t>
  </si>
  <si>
    <t>Q:BE:W0:S11:AQ100:_T:SII:_Z:ST2:LE:E:C20233</t>
  </si>
  <si>
    <t>SUP.Q.BE.W0.S11.AQ130._T.SII._Z.ST2.LE.E.C</t>
  </si>
  <si>
    <t>Q:BE:W0:S11:AQ130:_T:SII:_Z:ST2:LE:E:C20233</t>
  </si>
  <si>
    <t>SUP.Q.BE.W0.S11.AQ110._T.SII._Z.ST2.LE.E.C</t>
  </si>
  <si>
    <t>Q:BE:W0:S11:AQ110:_T:SII:_Z:ST2:LE:E:C20233</t>
  </si>
  <si>
    <t>SUP.Q.BE.W0.S14.AQ100._T.SII._Z.ST2.LE.E.C</t>
  </si>
  <si>
    <t>Q:BE:W0:S14:AQ100:_T:SII:_Z:ST2:LE:E:C20233</t>
  </si>
  <si>
    <t>SUP.Q.BE.W0.S14.AQ110._T.SII._Z.ST2.LE.E.C</t>
  </si>
  <si>
    <t>Q:BE:W0:S14:AQ110:_T:SII:_Z:ST2:LE:E:C20233</t>
  </si>
  <si>
    <t>SUP.Q.BE.W0.S14.AQ120._T.SII._Z.ST2.LE.E.C</t>
  </si>
  <si>
    <t>Q:BE:W0:S14:AQ120:_T:SII:_Z:ST2:LE:E:C20233</t>
  </si>
  <si>
    <t>SUP.Q.BE.W0.S121.I7500._T.SII._Z._Z._Z.PCT.C</t>
  </si>
  <si>
    <t>Q:BE:W0:S121:I7500:_T:SII:_Z:_Z:_Z:PCT:C20233</t>
  </si>
  <si>
    <t>SUP.Q.BE.W0.S13.I7500._T.SII._Z._Z._Z.PCT.C</t>
  </si>
  <si>
    <t>Q:BE:W0:S13:I7500:_T:SII:_Z:_Z:_Z:PCT:C20233</t>
  </si>
  <si>
    <t>SUP.Q.BE.W0.S122Z.I7500._T.SII._Z._Z._Z.PCT.C</t>
  </si>
  <si>
    <t>Q:BE:W0:S122Z:I7500:_T:SII:_Z:_Z:_Z:PCT:C20233</t>
  </si>
  <si>
    <t>SUP.Q.BE.W0.S12R.I7500._T.SII._Z._Z._Z.PCT.C</t>
  </si>
  <si>
    <t>Q:BE:W0:S12R:I7500:_T:SII:_Z:_Z:_Z:PCT:C20233</t>
  </si>
  <si>
    <t>SUP.Q.BE.W0.S11.I7500._T.SII._Z._Z._Z.PCT.C</t>
  </si>
  <si>
    <t>Q:BE:W0:S11:I7500:_T:SII:_Z:_Z:_Z:PCT:C20233</t>
  </si>
  <si>
    <t>SUP.Q.BE.W0.S11.I7530._T.SII._Z._Z._Z.PCT.C</t>
  </si>
  <si>
    <t>Q:BE:W0:S11:I7530:_T:SII:_Z:_Z:_Z:PCT:C20233</t>
  </si>
  <si>
    <t>SUP.Q.BE.W0.S11.I7510._T.SII._Z._Z._Z.PCT.C</t>
  </si>
  <si>
    <t>Q:BE:W0:S11:I7510:_T:SII:_Z:_Z:_Z:PCT:C20233</t>
  </si>
  <si>
    <t>SUP.Q.BE.W0.S14.I7500._T.SII._Z._Z._Z.PCT.C</t>
  </si>
  <si>
    <t>Q:BE:W0:S14:I7500:_T:SII:_Z:_Z:_Z:PCT:C20233</t>
  </si>
  <si>
    <t>SUP.Q.BE.W0.S14.I7510._T.SII._Z._Z._Z.PCT.C</t>
  </si>
  <si>
    <t>Q:BE:W0:S14:I7510:_T:SII:_Z:_Z:_Z:PCT:C20233</t>
  </si>
  <si>
    <t>SUP.Q.BE.W0.S14.I7520._T.SII._Z._Z._Z.PCT.C</t>
  </si>
  <si>
    <t>Q:BE:W0:S14:I7520:_T:SII:_Z:_Z:_Z:PCT:C20233</t>
  </si>
  <si>
    <t>SUP.H.BG.AT.S13.E0010._T.SII._Z.ALL.LE.E.C</t>
  </si>
  <si>
    <t>H:BG:AT:S13:E0010:_T:SII:_Z:ALL:LE:E:C20231</t>
  </si>
  <si>
    <t>SUP.H.BG.BG.S13.E0010._T.SII._Z.ALL.LE.E.C</t>
  </si>
  <si>
    <t>H:BG:BG:S13:E0010:_T:SII:_Z:ALL:LE:E:C20231</t>
  </si>
  <si>
    <t>SUP.H.BG.BE.S13.E0010._T.SII._Z.ALL.LE.E.C</t>
  </si>
  <si>
    <t>H:BG:BE:S13:E0010:_T:SII:_Z:ALL:LE:E:C20231</t>
  </si>
  <si>
    <t>SUP.H.BG.CY.S13.E0010._T.SII._Z.ALL.LE.E.C</t>
  </si>
  <si>
    <t>H:BG:CY:S13:E0010:_T:SII:_Z:ALL:LE:E:C20231</t>
  </si>
  <si>
    <t>SUP.H.BG.EE.S13.E0010._T.SII._Z.ALL.LE.E.C</t>
  </si>
  <si>
    <t>H:BG:EE:S13:E0010:_T:SII:_Z:ALL:LE:E:C20231</t>
  </si>
  <si>
    <t>SUP.H.BG.FI.S13.E0010._T.SII._Z.ALL.LE.E.C</t>
  </si>
  <si>
    <t>H:BG:FI:S13:E0010:_T:SII:_Z:ALL:LE:E:C20231</t>
  </si>
  <si>
    <t>SUP.H.BG.FR.S13.E0010._T.SII._Z.ALL.LE.E.C</t>
  </si>
  <si>
    <t>H:BG:FR:S13:E0010:_T:SII:_Z:ALL:LE:E:C20231</t>
  </si>
  <si>
    <t>SUP.H.BG.HR.S13.E0010._T.SII._Z.ALL.LE.E.C</t>
  </si>
  <si>
    <t>H:BG:HR:S13:E0010:_T:SII:_Z:ALL:LE:E:C20231</t>
  </si>
  <si>
    <t>SUP.H.BG.DE.S13.E0010._T.SII._Z.ALL.LE.E.C</t>
  </si>
  <si>
    <t>H:BG:DE:S13:E0010:_T:SII:_Z:ALL:LE:E:C20231</t>
  </si>
  <si>
    <t>SUP.H.BG.GR.S13.E0010._T.SII._Z.ALL.LE.E.C</t>
  </si>
  <si>
    <t>H:BG:GR:S13:E0010:_T:SII:_Z:ALL:LE:E:C20231</t>
  </si>
  <si>
    <t>SUP.H.BG.IE.S13.E0010._T.SII._Z.ALL.LE.E.C</t>
  </si>
  <si>
    <t>H:BG:IE:S13:E0010:_T:SII:_Z:ALL:LE:E:C20231</t>
  </si>
  <si>
    <t>SUP.H.BG.IT.S13.E0010._T.SII._Z.ALL.LE.E.C</t>
  </si>
  <si>
    <t>H:BG:IT:S13:E0010:_T:SII:_Z:ALL:LE:E:C20231</t>
  </si>
  <si>
    <t>SUP.H.BG.LV.S13.E0010._T.SII._Z.ALL.LE.E.C</t>
  </si>
  <si>
    <t>H:BG:LV:S13:E0010:_T:SII:_Z:ALL:LE:E:C20231</t>
  </si>
  <si>
    <t>SUP.H.BG.LT.S13.E0010._T.SII._Z.ALL.LE.E.C</t>
  </si>
  <si>
    <t>H:BG:LT:S13:E0010:_T:SII:_Z:ALL:LE:E:C20231</t>
  </si>
  <si>
    <t>SUP.H.BG.LU.S13.E0010._T.SII._Z.ALL.LE.E.C</t>
  </si>
  <si>
    <t>H:BG:LU:S13:E0010:_T:SII:_Z:ALL:LE:E:C20231</t>
  </si>
  <si>
    <t>SUP.H.BG.MT.S13.E0010._T.SII._Z.ALL.LE.E.C</t>
  </si>
  <si>
    <t>H:BG:MT:S13:E0010:_T:SII:_Z:ALL:LE:E:C20231</t>
  </si>
  <si>
    <t>SUP.H.BG.NL.S13.E0010._T.SII._Z.ALL.LE.E.C</t>
  </si>
  <si>
    <t>H:BG:NL:S13:E0010:_T:SII:_Z:ALL:LE:E:C20231</t>
  </si>
  <si>
    <t>SUP.H.BG.PT.S13.E0010._T.SII._Z.ALL.LE.E.C</t>
  </si>
  <si>
    <t>H:BG:PT:S13:E0010:_T:SII:_Z:ALL:LE:E:C20231</t>
  </si>
  <si>
    <t>SUP.H.BG.SK.S13.E0010._T.SII._Z.ALL.LE.E.C</t>
  </si>
  <si>
    <t>H:BG:SK:S13:E0010:_T:SII:_Z:ALL:LE:E:C20231</t>
  </si>
  <si>
    <t>SUP.H.BG.SI.S13.E0010._T.SII._Z.ALL.LE.E.C</t>
  </si>
  <si>
    <t>H:BG:SI:S13:E0010:_T:SII:_Z:ALL:LE:E:C20231</t>
  </si>
  <si>
    <t>SUP.H.BG.ES.S13.E0010._T.SII._Z.ALL.LE.E.C</t>
  </si>
  <si>
    <t>H:BG:ES:S13:E0010:_T:SII:_Z:ALL:LE:E:C20231</t>
  </si>
  <si>
    <t>SUP.H.BG.G00.S13.E0010._T.SII._Z.ALL.LE.E.C</t>
  </si>
  <si>
    <t>H:BG:G00:S13:E0010:_T:SII:_Z:ALL:LE:E:C20231</t>
  </si>
  <si>
    <t>SUP.H.BG.E10.S13.E0010._T.SII._Z.ALL.LE.E.C</t>
  </si>
  <si>
    <t>H:BG:E10:S13:E0010:_T:SII:_Z:ALL:LE:E:C20231</t>
  </si>
  <si>
    <t>SUP.H.BG.W1.S13.E0010._T.SII._Z.ALL.LE.E.C</t>
  </si>
  <si>
    <t>H:BG:W1:S13:E0010:_T:SII:_Z:ALL:LE:E:C20231</t>
  </si>
  <si>
    <t>SUP.H.BG._X.S13.E0010._T.SII._Z.ALL.LE.E.C</t>
  </si>
  <si>
    <t>H:BG:_X:S13:E0010:_T:SII:_Z:ALL:LE:E:C20231</t>
  </si>
  <si>
    <t>SUP.H.BG.W0.S13.E0010._T.SII._Z.ALL.LE.E.C</t>
  </si>
  <si>
    <t>H:BG:W0:S13:E0010:_T:SII:_Z:ALL:LE:E:C20231</t>
  </si>
  <si>
    <t>SUP.Q.BG._Z._Z.R0104._T.SII._Z._Z._Z.Z.C</t>
  </si>
  <si>
    <t>Q:BG:_Z:_Z:R0104:_T:SII:_Z:_Z:_Z:Z:C20233</t>
  </si>
  <si>
    <t>SUP.Q.BG.W0._Z.P2110._T.SII._Z.ALL._Z.E.C</t>
  </si>
  <si>
    <t>Q:BG:W0:_Z:P2110:_T:SII:_Z:ALL:_Z:E:C20233</t>
  </si>
  <si>
    <t>SUP.Q.BG.W0._Z.P2130._T.SII._Z.ALL._Z.E.C</t>
  </si>
  <si>
    <t>Q:BG:W0:_Z:P2130:_T:SII:_Z:ALL:_Z:E:C20233</t>
  </si>
  <si>
    <t>SUP.Q.BG.W0._Z.P2135._T.SII._Z.ALL._Z.E.C</t>
  </si>
  <si>
    <t>Q:BG:W0:_Z:P2135:_T:SII:_Z:ALL:_Z:E:C20233</t>
  </si>
  <si>
    <t>SUP.Q.BG.W0._Z.P2144._T.SII._Z.ALL._Z.E.C</t>
  </si>
  <si>
    <t>Q:BG:W0:_Z:P2144:_T:SII:_Z:ALL:_Z:E:C20233</t>
  </si>
  <si>
    <t>SUP.Q.BG.W0._Z.P2148._T.SII._Z.ALL._Z.E.C</t>
  </si>
  <si>
    <t>Q:BG:W0:_Z:P2148:_T:SII:_Z:ALL:_Z:E:C20233</t>
  </si>
  <si>
    <t>SUP.Q.BG.W0._Z.P2160._T.SII._Z.ALL._Z.E.C</t>
  </si>
  <si>
    <t>Q:BG:W0:_Z:P2160:_T:SII:_Z:ALL:_Z:E:C20233</t>
  </si>
  <si>
    <t>SUP.Q.BG.W0._Z.P2100._T.SII._Z.ALL._Z.E.C</t>
  </si>
  <si>
    <t>Q:BG:W0:_Z:P2100:_T:SII:_Z:ALL:_Z:E:C20233</t>
  </si>
  <si>
    <t>SUP.Q.BG.W0._Z.P2240._T.SII._Z.ALL._Z.E.C</t>
  </si>
  <si>
    <t>Q:BG:W0:_Z:P2240:_T:SII:_Z:ALL:_Z:E:C20233</t>
  </si>
  <si>
    <t>SUP.Q.BG.W0._Z.P2250._T.SII._Z.ALL._Z.E.C</t>
  </si>
  <si>
    <t>Q:BG:W0:_Z:P2250:_T:SII:_Z:ALL:_Z:E:C20233</t>
  </si>
  <si>
    <t>SUP.Q.BG.W0._Z.P2440._T.SII._Z.ALL._Z.E.C</t>
  </si>
  <si>
    <t>Q:BG:W0:_Z:P2440:_T:SII:_Z:ALL:_Z:E:C20233</t>
  </si>
  <si>
    <t>SUP.Q.BG.W0._Z.P2450._T.SII._Z.ALL._Z.E.C</t>
  </si>
  <si>
    <t>Q:BG:W0:_Z:P2450:_T:SII:_Z:ALL:_Z:E:C20233</t>
  </si>
  <si>
    <t>SUP.Q.BG.W0._Z.P3300._T.SII._Z.ALL._Z.E.C</t>
  </si>
  <si>
    <t>Q:BG:W0:_Z:P3300:_T:SII:_Z:ALL:_Z:E:C20233</t>
  </si>
  <si>
    <t>SUP.Q.BG.W0._Z.P3310._T.SII._Z.ALL._Z.E.C</t>
  </si>
  <si>
    <t>Q:BG:W0:_Z:P3310:_T:SII:_Z:ALL:_Z:E:C20233</t>
  </si>
  <si>
    <t>SUP.Q.BG.W0._Z.P0000._T.SII._Z.ALL._Z.E.C</t>
  </si>
  <si>
    <t>Q:BG:W0:_Z:P0000:_T:SII:_Z:ALL:_Z:E:C20233</t>
  </si>
  <si>
    <t>SUP.Q.BG.W0._Z.I2513._T.SII._Z._Z._Z.PCT.C</t>
  </si>
  <si>
    <t>Q:BG:W0:_Z:I2513:_T:SII:_Z:_Z:_Z:PCT:C20233</t>
  </si>
  <si>
    <t>SUP.Q.BG.W0._Z.I2531._T.SII._Z._Z._Z.PCT.C</t>
  </si>
  <si>
    <t>Q:BG:W0:_Z:I2531:_T:SII:_Z:_Z:_Z:PCT:C20233</t>
  </si>
  <si>
    <t>SUP.Q.BG.W0._Z.I2527._T.SII._Z._Z._Z.PCT.C</t>
  </si>
  <si>
    <t>Q:BG:W0:_Z:I2527:_T:SII:_Z:_Z:_Z:PCT:C20233</t>
  </si>
  <si>
    <t>SUP.Q.BG.W0._Z.I2120._T.SII._Z._Z._Z.PCT.C</t>
  </si>
  <si>
    <t>Q:BG:W0:_Z:I2120:_T:SII:_Z:_Z:_Z:PCT:C20233</t>
  </si>
  <si>
    <t>SUP.Q.BG.W0._Z.I2003._T.SII._Z._Z._Z.PCT.C</t>
  </si>
  <si>
    <t>Q:BG:W0:_Z:I2003:_T:SII:_Z:_Z:_Z:PCT:C20233</t>
  </si>
  <si>
    <t>SUP.Q.BG.W0._Z.I2004._T.SII._Z._Z._Z.PCT.C</t>
  </si>
  <si>
    <t>Q:BG:W0:_Z:I2004:_T:SII:_Z:_Z:_Z:PCT:C20233</t>
  </si>
  <si>
    <t>SUP.Q.BG.W0._Z.I2100._T.SII._Z._Z._Z.PCT.C</t>
  </si>
  <si>
    <t>Q:BG:W0:_Z:I2100:_T:SII:_Z:_Z:_Z:PCT:C20233</t>
  </si>
  <si>
    <t>SUP.Q.BG.W0._Z.I2110._T.SII._Z._Z._Z.PCT.C</t>
  </si>
  <si>
    <t>Q:BG:W0:_Z:I2110:_T:SII:_Z:_Z:_Z:PCT:C20233</t>
  </si>
  <si>
    <t>SUP.Q.BG.W0._Z.A0010._T.SII._Z.ALL.LE.E.C</t>
  </si>
  <si>
    <t>Q:BG:W0:_Z:A0010:_T:SII:_Z:ALL:LE:E:C20233</t>
  </si>
  <si>
    <t>SUP.Q.BG.W0._Z.A1140._T.SII._Z.ALL.LE.E.C</t>
  </si>
  <si>
    <t>Q:BG:W0:_Z:A1140:_T:SII:_Z:ALL:LE:E:C20233</t>
  </si>
  <si>
    <t>SUP.Q.BG.W0.S121.A1140._T.SII._Z.ALL.LE.E.C</t>
  </si>
  <si>
    <t>Q:BG:W0:S121:A1140:_T:SII:_Z:ALL:LE:E:C20233</t>
  </si>
  <si>
    <t>SUP.Q.BG.W0.S13.A1140._T.SII._Z.ALL.LE.E.C</t>
  </si>
  <si>
    <t>Q:BG:W0:S13:A1140:_T:SII:_Z:ALL:LE:E:C20233</t>
  </si>
  <si>
    <t>SUP.Q.BG.W0.S122Z.A1140._T.SII._Z.ALL.LE.E.C</t>
  </si>
  <si>
    <t>Q:BG:W0:S122Z:A1140:_T:SII:_Z:ALL:LE:E:C20233</t>
  </si>
  <si>
    <t>SUP.Q.BG.W0.S12R.A1140._T.SII._Z.ALL.LE.E.C</t>
  </si>
  <si>
    <t>Q:BG:W0:S12R:A1140:_T:SII:_Z:ALL:LE:E:C20233</t>
  </si>
  <si>
    <t>SUP.Q.BG.W0.S11.A1140._T.SII._Z.ALL.LE.E.C</t>
  </si>
  <si>
    <t>Q:BG:W0:S11:A1140:_T:SII:_Z:ALL:LE:E:C20233</t>
  </si>
  <si>
    <t>SUP.Q.BG.W0.S14.A1140._T.SII._Z.ALL.LE.E.C</t>
  </si>
  <si>
    <t>Q:BG:W0:S14:A1140:_T:SII:_Z:ALL:LE:E:C20233</t>
  </si>
  <si>
    <t>SUP.Q.BG.W0._Z.A1200._T.SII._Z.ALL.LE.E.C</t>
  </si>
  <si>
    <t>Q:BG:W0:_Z:A1200:_T:SII:_Z:ALL:LE:E:C20233</t>
  </si>
  <si>
    <t>SUP.Q.BG.W0._Z.A1301._T.SII._Z.ALL.LE.E.C</t>
  </si>
  <si>
    <t>Q:BG:W0:_Z:A1301:_T:SII:_Z:ALL:LE:E:C20233</t>
  </si>
  <si>
    <t>SUP.Q.BG.W0._Z.A1401._T.SII._Z.ALL.LE.E.C</t>
  </si>
  <si>
    <t>Q:BG:W0:_Z:A1401:_T:SII:_Z:ALL:LE:E:C20233</t>
  </si>
  <si>
    <t>SUP.Q.BG.W0._Z.A1410._T.SII._Z.ALL.LE.E.C</t>
  </si>
  <si>
    <t>Q:BG:W0:_Z:A1410:_T:SII:_Z:ALL:LE:E:C20233</t>
  </si>
  <si>
    <t>SUP.Q.BG.W0._Z.A1420._T.SII._Z.ALL.LE.E.C</t>
  </si>
  <si>
    <t>Q:BG:W0:_Z:A1420:_T:SII:_Z:ALL:LE:E:C20233</t>
  </si>
  <si>
    <t>SUP.Q.BG.W0._Z.A2120._T.SII._Z.ALL.LE.E.C</t>
  </si>
  <si>
    <t>Q:BG:W0:_Z:A2120:_T:SII:_Z:ALL:LE:E:C20233</t>
  </si>
  <si>
    <t>SUP.Q.BG.W0._Z.A3200._T.SII._Z.ALL.LE.E.C</t>
  </si>
  <si>
    <t>Q:BG:W0:_Z:A3200:_T:SII:_Z:ALL:LE:E:C20233</t>
  </si>
  <si>
    <t>SUP.Q.BG.W0._Z.A9600._T.SII._Z.ALL.LE.E.C</t>
  </si>
  <si>
    <t>Q:BG:W0:_Z:A9600:_T:SII:_Z:ALL:LE:E:C20233</t>
  </si>
  <si>
    <t>SUP.Q.BG.W0._Z.A0000._T.SII._Z.ALL.LE.E.C</t>
  </si>
  <si>
    <t>Q:BG:W0:_Z:A0000:_T:SII:_Z:ALL:LE:E:C20233</t>
  </si>
  <si>
    <t>SUP.Q.BG.W0._Z.I3063._T.SII._Z._Z._Z.PCT.C</t>
  </si>
  <si>
    <t>Q:BG:W0:_Z:I3063:_T:SII:_Z:_Z:_Z:PCT:C20233</t>
  </si>
  <si>
    <t>SUP.Q.BG.W0._Z.I3053._T.SII._Z._Z._Z.PCT.C</t>
  </si>
  <si>
    <t>Q:BG:W0:_Z:I3053:_T:SII:_Z:_Z:_Z:PCT:C20233</t>
  </si>
  <si>
    <t>SUP.Q.BG.W0._Z.L1150._T.SII._Z.ALL.LE.E.C</t>
  </si>
  <si>
    <t>Q:BG:W0:_Z:L1150:_T:SII:_Z:ALL:LE:E:C20233</t>
  </si>
  <si>
    <t>SUP.Q.BG.W0.S121.L1150._T.SII._Z.ALL.LE.E.C</t>
  </si>
  <si>
    <t>Q:BG:W0:S121:L1150:_T:SII:_Z:ALL:LE:E:C20233</t>
  </si>
  <si>
    <t>SUP.Q.BG.W0.S13.L1150._T.SII._Z.ALL.LE.E.C</t>
  </si>
  <si>
    <t>Q:BG:W0:S13:L1150:_T:SII:_Z:ALL:LE:E:C20233</t>
  </si>
  <si>
    <t>SUP.Q.BG.W0.S122Z.L1150._T.SII._Z.ALL.LE.E.C</t>
  </si>
  <si>
    <t>Q:BG:W0:S122Z:L1150:_T:SII:_Z:ALL:LE:E:C20233</t>
  </si>
  <si>
    <t>SUP.Q.BG.W0.S12R.L1150._T.SII._Z.ALL.LE.E.C</t>
  </si>
  <si>
    <t>Q:BG:W0:S12R:L1150:_T:SII:_Z:ALL:LE:E:C20233</t>
  </si>
  <si>
    <t>SUP.Q.BG.W0.S11.L1150._T.SII._Z.ALL.LE.E.C</t>
  </si>
  <si>
    <t>Q:BG:W0:S11:L1150:_T:SII:_Z:ALL:LE:E:C20233</t>
  </si>
  <si>
    <t>SUP.Q.BG.W0.S14.L1150._T.SII._Z.ALL.LE.E.C</t>
  </si>
  <si>
    <t>Q:BG:W0:S14:L1150:_T:SII:_Z:ALL:LE:E:C20233</t>
  </si>
  <si>
    <t>SUP.Q.BG.W0._Z.L1250._T.SII._Z.ALL.LE.E.C</t>
  </si>
  <si>
    <t>Q:BG:W0:_Z:L1250:_T:SII:_Z:ALL:LE:E:C20233</t>
  </si>
  <si>
    <t>SUP.Q.BG.W0._Z.L1251._T.SII._Z.ALL.LE.E.C</t>
  </si>
  <si>
    <t>Q:BG:W0:_Z:L1251:_T:SII:_Z:ALL:LE:E:C20233</t>
  </si>
  <si>
    <t>SUP.Q.BG.W0._Z.L1450._T.SII._Z.ALL.LE.E.C</t>
  </si>
  <si>
    <t>Q:BG:W0:_Z:L1450:_T:SII:_Z:ALL:LE:E:C20233</t>
  </si>
  <si>
    <t>SUP.Q.BG.W0._Z.L1451._T.SII._Z.ALL.LE.E.C</t>
  </si>
  <si>
    <t>Q:BG:W0:_Z:L1451:_T:SII:_Z:ALL:LE:E:C20233</t>
  </si>
  <si>
    <t>SUP.Q.BG.W0._Z.L3000._T.SII._Z.ALL.LE.E.C</t>
  </si>
  <si>
    <t>Q:BG:W0:_Z:L3000:_T:SII:_Z:ALL:LE:E:C20233</t>
  </si>
  <si>
    <t>SUP.Q.BG.W0._Z.L9600._T.SII._Z.ALL.LE.E.C</t>
  </si>
  <si>
    <t>Q:BG:W0:_Z:L9600:_T:SII:_Z:ALL:LE:E:C20233</t>
  </si>
  <si>
    <t>SUP.Q.BG.W0._Z.LE000._T.SII._Z.ALL.LE.E.C</t>
  </si>
  <si>
    <t>Q:BG:W0:_Z:LE000:_T:SII:_Z:ALL:LE:E:C20233</t>
  </si>
  <si>
    <t>SUP.Q.BG.W0._Z.NSV21._T.SII._Z.ALL.LE.E.C</t>
  </si>
  <si>
    <t>Q:BG:W0:_Z:NSV21:_T:SII:_Z:ALL:LE:E:C20233</t>
  </si>
  <si>
    <t>SUP.Q.BG.W0._Z.LE400._T.SII._Z.ALL.LE.E.C</t>
  </si>
  <si>
    <t>Q:BG:W0:_Z:LE400:_T:SII:_Z:ALL:LE:E:C20233</t>
  </si>
  <si>
    <t>SUP.Q.BG.W0._Z.LE730._T.SII._Z.ALL.LE.E.C</t>
  </si>
  <si>
    <t>Q:BG:W0:_Z:LE730:_T:SII:_Z:ALL:LE:E:C20233</t>
  </si>
  <si>
    <t>SUP.Q.BG.W0._Z.LE200._T.SII._Z.ALL.LE.E.C</t>
  </si>
  <si>
    <t>Q:BG:W0:_Z:LE200:_T:SII:_Z:ALL:LE:E:C20233</t>
  </si>
  <si>
    <t>SUP.Q.BG.W0._Z.LE500._T.SII._Z.ALL.LE.E.C</t>
  </si>
  <si>
    <t>Q:BG:W0:_Z:LE500:_T:SII:_Z:ALL:LE:E:C20233</t>
  </si>
  <si>
    <t>SUP.Q.BG.W0._Z.LE999._T.SII._Z.ALL.LE.E.C</t>
  </si>
  <si>
    <t>Q:BG:W0:_Z:LE999:_T:SII:_Z:ALL:LE:E:C20233</t>
  </si>
  <si>
    <t>SUP.Q.BG.W0._Z.E0000._T.SII._Z.ALL.LE.E.C</t>
  </si>
  <si>
    <t>Q:BG:W0:_Z:E0000:_T:SII:_Z:ALL:LE:E:C20233</t>
  </si>
  <si>
    <t>SUP.Q.BG.W0._Z.O0000._T.SII._Z.ALL.LE.E.C</t>
  </si>
  <si>
    <t>Q:BG:W0:_Z:O0000:_T:SII:_Z:ALL:LE:E:C20233</t>
  </si>
  <si>
    <t>SUP.Q.BG.W0._Z.O1000._T.SII._Z.ALL.LE.E.C</t>
  </si>
  <si>
    <t>Q:BG:W0:_Z:O1000:_T:SII:_Z:ALL:LE:E:C20233</t>
  </si>
  <si>
    <t>SUP.Q.BG.W0._Z.O1100._T.SII._Z.ALL.LE.E.C</t>
  </si>
  <si>
    <t>Q:BG:W0:_Z:O1100:_T:SII:_Z:ALL:LE:E:C20233</t>
  </si>
  <si>
    <t>SUP.Q.BG.W0._Z.I4001._T.SII._Z._Z._Z.PCT.C</t>
  </si>
  <si>
    <t>Q:BG:W0:_Z:I4001:_T:SII:_Z:_Z:_Z:PCT:C20233</t>
  </si>
  <si>
    <t>SUP.Q.BG.W0._Z.I4002._T.SII._Z._Z._Z.PCT.C</t>
  </si>
  <si>
    <t>Q:BG:W0:_Z:I4002:_T:SII:_Z:_Z:_Z:PCT:C20233</t>
  </si>
  <si>
    <t>SUP.Q.BG.W0._Z.I4008._T.SII._Z._Z._Z.PCT.C</t>
  </si>
  <si>
    <t>Q:BG:W0:_Z:I4008:_T:SII:_Z:_Z:_Z:PCT:C20233</t>
  </si>
  <si>
    <t>SUP.Q.BG.W0._Z.MSV31._T.SII._Z.ALL.LE.E.C</t>
  </si>
  <si>
    <t>Q:BG:W0:_Z:MSV31:_T:SII:_Z:ALL:LE:E:C20233</t>
  </si>
  <si>
    <t>SUP.Q.BG.W0._Z.MSV33._T.SII._Z.ALL.LE.E.C</t>
  </si>
  <si>
    <t>Q:BG:W0:_Z:MSV33:_T:SII:_Z:ALL:LE:E:C20233</t>
  </si>
  <si>
    <t>SUP.Q.BG.W0._Z.MSV34._T.SII._Z.ALL.LE.E.C</t>
  </si>
  <si>
    <t>Q:BG:W0:_Z:MSV34:_T:SII:_Z:ALL:LE:E:C20233</t>
  </si>
  <si>
    <t>SUP.Q.BG.W0._Z.MSV35._T.SII._Z.ALL.LE.E.C</t>
  </si>
  <si>
    <t>Q:BG:W0:_Z:MSV35:_T:SII:_Z:ALL:LE:E:C20233</t>
  </si>
  <si>
    <t>SUP.Q.BG.W0._Z.MSV40._T.SII._Z.ALL.LE.E.C</t>
  </si>
  <si>
    <t>Q:BG:W0:_Z:MSV40:_T:SII:_Z:ALL:LE:E:C20233</t>
  </si>
  <si>
    <t>SUP.Q.BG.W0._Z.MSV41._T.SII._Z.ALL.LE.E.C</t>
  </si>
  <si>
    <t>Q:BG:W0:_Z:MSV41:_T:SII:_Z:ALL:LE:E:C20233</t>
  </si>
  <si>
    <t>SUP.Q.BG.W0._Z.MSV36._T.SII._Z.ALL.LE.E.C</t>
  </si>
  <si>
    <t>Q:BG:W0:_Z:MSV36:_T:SII:_Z:ALL:LE:E:C20233</t>
  </si>
  <si>
    <t>SUP.Q.BG.W0._Z.MSV42._T.SII._Z.ALL.LE.E.C</t>
  </si>
  <si>
    <t>Q:BG:W0:_Z:MSV42:_T:SII:_Z:ALL:LE:E:C20233</t>
  </si>
  <si>
    <t>SUP.Q.BG.W0._Z.NSV12._T.SII._Z.ALL.LE.E.C</t>
  </si>
  <si>
    <t>Q:BG:W0:_Z:NSV12:_T:SII:_Z:ALL:LE:E:C20233</t>
  </si>
  <si>
    <t>SUP.Q.BG.W0._Z.MSV12._T.SII._Z.ALL.LE.E.C</t>
  </si>
  <si>
    <t>Q:BG:W0:_Z:MSV12:_T:SII:_Z:ALL:LE:E:C20233</t>
  </si>
  <si>
    <t>SUP.Q.BG.W0._Z.MSV38._T.SII._Z.ALL.LE.E.C</t>
  </si>
  <si>
    <t>Q:BG:W0:_Z:MSV38:_T:SII:_Z:ALL:LE:E:C20233</t>
  </si>
  <si>
    <t>SUP.Q.BG.W0._Z.NSV13._T.SII._Z.ALL.LE.E.C</t>
  </si>
  <si>
    <t>Q:BG:W0:_Z:NSV13:_T:SII:_Z:ALL:LE:E:C20233</t>
  </si>
  <si>
    <t>SUP.Q.BG.W0._Z.MSV13._T.SII._Z.ALL.LE.E.C</t>
  </si>
  <si>
    <t>Q:BG:W0:_Z:MSV13:_T:SII:_Z:ALL:LE:E:C20233</t>
  </si>
  <si>
    <t>SUP.Q.BG.W0._Z.MSV39._T.SII._Z.ALL.LE.E.C</t>
  </si>
  <si>
    <t>Q:BG:W0:_Z:MSV39:_T:SII:_Z:ALL:LE:E:C20233</t>
  </si>
  <si>
    <t>SUP.Q.BG.W0._Z.KSV12._T.SII._Z._Z._Z.PCT.C</t>
  </si>
  <si>
    <t>Q:BG:W0:_Z:KSV12:_T:SII:_Z:_Z:_Z:PCT:C20233</t>
  </si>
  <si>
    <t>SUP.Q.BG.W0._Z.KSV13._T.SII._Z._Z._Z.PCT.C</t>
  </si>
  <si>
    <t>Q:BG:W0:_Z:KSV13:_T:SII:_Z:_Z:_Z:PCT:C20233</t>
  </si>
  <si>
    <t>SUP.Q.BG.W0._Z.E1000._T.SII._Z.ALL.LE.E.C</t>
  </si>
  <si>
    <t>Q:BG:W0:_Z:E1000:_T:SII:_Z:ALL:LE:E:C20233</t>
  </si>
  <si>
    <t>SUP.Q.BG.W0._Z.E2000._T.SII._Z.ALL.LE.E.C</t>
  </si>
  <si>
    <t>Q:BG:W0:_Z:E2000:_T:SII:_Z:ALL:LE:E:C20233</t>
  </si>
  <si>
    <t>SUP.Q.BG.W0._Z.E2130._T.SII._Z.ALL.LE.E.C</t>
  </si>
  <si>
    <t>Q:BG:W0:_Z:E2130:_T:SII:_Z:ALL:LE:E:C20233</t>
  </si>
  <si>
    <t>SUP.Q.BG.W0._Z.E2135._T.SII._Z.ALL.LE.E.C</t>
  </si>
  <si>
    <t>Q:BG:W0:_Z:E2135:_T:SII:_Z:ALL:LE:E:C20233</t>
  </si>
  <si>
    <t>SUP.Q.BG.W0._Z.E2140._T.SII._Z.ALL.LE.E.C</t>
  </si>
  <si>
    <t>Q:BG:W0:_Z:E2140:_T:SII:_Z:ALL:LE:E:C20233</t>
  </si>
  <si>
    <t>SUP.Q.BG.W0._Z.E2145._T.SII._Z.ALL.LE.E.C</t>
  </si>
  <si>
    <t>Q:BG:W0:_Z:E2145:_T:SII:_Z:ALL:LE:E:C20233</t>
  </si>
  <si>
    <t>SUP.Q.BG.W0._Z.E3000._T.SII._Z.ALL.LE.E.C</t>
  </si>
  <si>
    <t>Q:BG:W0:_Z:E3000:_T:SII:_Z:ALL:LE:E:C20233</t>
  </si>
  <si>
    <t>SUP.Q.BG.W0._Z.E324I._T.SII._Z.ALL.LE.E.C</t>
  </si>
  <si>
    <t>Q:BG:W0:_Z:E324I:_T:SII:_Z:ALL:LE:E:C20233</t>
  </si>
  <si>
    <t>SUP.Q.BG.W0._Z.E324C._T.SII._Z.ALL.LE.E.C</t>
  </si>
  <si>
    <t>Q:BG:W0:_Z:E324C:_T:SII:_Z:ALL:LE:E:C20233</t>
  </si>
  <si>
    <t>SUP.Q.BG.W0._Z.E324Q._T.SII._Z.ALL.LE.E.C</t>
  </si>
  <si>
    <t>Q:BG:W0:_Z:E324Q:_T:SII:_Z:ALL:LE:E:C20233</t>
  </si>
  <si>
    <t>SUP.Q.BG.W0._Z.E324E._T.SII._Z.ALL.LE.E.C</t>
  </si>
  <si>
    <t>Q:BG:W0:_Z:E324E:_T:SII:_Z:ALL:LE:E:C20233</t>
  </si>
  <si>
    <t>SUP.Q.BG.W0._Z.E1100._T.SII._Z.ALL.LE.E.C</t>
  </si>
  <si>
    <t>Q:BG:W0:_Z:E1100:_T:SII:_Z:ALL:LE:E:C20233</t>
  </si>
  <si>
    <t>SUP.Q.BG.W0._Z.E1300._T.SII._Z.ALL.LE.E.C</t>
  </si>
  <si>
    <t>Q:BG:W0:_Z:E1300:_T:SII:_Z:ALL:LE:E:C20233</t>
  </si>
  <si>
    <t>SUP.Q.BG.W0._Z.E4000._T.SII._Z.ALL.LE.E.C</t>
  </si>
  <si>
    <t>Q:BG:W0:_Z:E4000:_T:SII:_Z:ALL:LE:E:C20233</t>
  </si>
  <si>
    <t>SUP.Q.BG.W0._Z.E5000._T.SII._Z.ALL.LE.E.C</t>
  </si>
  <si>
    <t>Q:BG:W0:_Z:E5000:_T:SII:_Z:ALL:LE:E:C20233</t>
  </si>
  <si>
    <t>SUP.Q.BG.W0._Z.E5100._T.SII._Z.ALL.LE.E.C</t>
  </si>
  <si>
    <t>Q:BG:W0:_Z:E5100:_T:SII:_Z:ALL:LE:E:C20233</t>
  </si>
  <si>
    <t>SUP.Q.BG.W0._Z.E5200._T.SII._Z.ALL.LE.E.C</t>
  </si>
  <si>
    <t>Q:BG:W0:_Z:E5200:_T:SII:_Z:ALL:LE:E:C20233</t>
  </si>
  <si>
    <t>SUP.Q.BG.W0._Z.E6000._T.SII._Z.ALL.LE.E.C</t>
  </si>
  <si>
    <t>Q:BG:W0:_Z:E6000:_T:SII:_Z:ALL:LE:E:C20233</t>
  </si>
  <si>
    <t>SUP.Q.BG.W0._Z.E6100._T.SII._Z.ALL.LE.E.C</t>
  </si>
  <si>
    <t>Q:BG:W0:_Z:E6100:_T:SII:_Z:ALL:LE:E:C20233</t>
  </si>
  <si>
    <t>SUP.Q.BG.W0._Z.E6200._T.SII._Z.ALL.LE.E.C</t>
  </si>
  <si>
    <t>Q:BG:W0:_Z:E6200:_T:SII:_Z:ALL:LE:E:C20233</t>
  </si>
  <si>
    <t>SUP.Q.BG.W0._Z.E6300._T.SII._Z.ALL.LE.E.C</t>
  </si>
  <si>
    <t>Q:BG:W0:_Z:E6300:_T:SII:_Z:ALL:LE:E:C20233</t>
  </si>
  <si>
    <t>SUP.Q.BG.W0._Z.E7000._T.SII._Z.ALL.LE.E.C</t>
  </si>
  <si>
    <t>Q:BG:W0:_Z:E7000:_T:SII:_Z:ALL:LE:E:C20233</t>
  </si>
  <si>
    <t>SUP.Q.BG.W0._Z.E9300._T.SII._Z.ALL.LE.E.C</t>
  </si>
  <si>
    <t>Q:BG:W0:_Z:E9300:_T:SII:_Z:ALL:LE:E:C20233</t>
  </si>
  <si>
    <t>SUP.Q.BG.W0._Z.EW130._T.SII._Z._Z._Z.PCT.C</t>
  </si>
  <si>
    <t>Q:BG:W0:_Z:EW130:_T:SII:_Z:_Z:_Z:PCT:C20233</t>
  </si>
  <si>
    <t>SUP.Q.BG.W0._Z.EW135._T.SII._Z._Z._Z.PCT.C</t>
  </si>
  <si>
    <t>Q:BG:W0:_Z:EW135:_T:SII:_Z:_Z:_Z:PCT:C20233</t>
  </si>
  <si>
    <t>SUP.Q.BG.W0._Z.EW140._T.SII._Z._Z._Z.PCT.C</t>
  </si>
  <si>
    <t>Q:BG:W0:_Z:EW140:_T:SII:_Z:_Z:_Z:PCT:C20233</t>
  </si>
  <si>
    <t>SUP.Q.BG.W0._Z.EW145._T.SII._Z._Z._Z.PCT.C</t>
  </si>
  <si>
    <t>Q:BG:W0:_Z:EW145:_T:SII:_Z:_Z:_Z:PCT:C20233</t>
  </si>
  <si>
    <t>SUP.Q.BG.W0._Z.EW24I._T.SII._Z._Z._Z.PCT.C</t>
  </si>
  <si>
    <t>Q:BG:W0:_Z:EW24I:_T:SII:_Z:_Z:_Z:PCT:C20233</t>
  </si>
  <si>
    <t>SUP.Q.BG.W0._Z.EW24C._T.SII._Z._Z._Z.PCT.C</t>
  </si>
  <si>
    <t>Q:BG:W0:_Z:EW24C:_T:SII:_Z:_Z:_Z:PCT:C20233</t>
  </si>
  <si>
    <t>SUP.Q.BG.W0._Z.EW24Q._T.SII._Z._Z._Z.PCT.C</t>
  </si>
  <si>
    <t>Q:BG:W0:_Z:EW24Q:_T:SII:_Z:_Z:_Z:PCT:C20233</t>
  </si>
  <si>
    <t>SUP.Q.BG.W0._Z.EW24R._T.SII._Z._Z._Z.PCT.C</t>
  </si>
  <si>
    <t>Q:BG:W0:_Z:EW24R:_T:SII:_Z:_Z:_Z:PCT:C20233</t>
  </si>
  <si>
    <t>SUP.Q.BG.W0._Z.E0030._T.SII._Z.ALL.LE.E.C</t>
  </si>
  <si>
    <t>Q:BG:W0:_Z:E0030:_T:SII:_Z:ALL:LE:E:C20233</t>
  </si>
  <si>
    <t>SUP.Q.BG.W0._Z.E0030._T.SII._Z.N_.LE.E.C</t>
  </si>
  <si>
    <t>Q:BG:W0:_Z:E0030:_T:SII:_Z:N_:LE:E:C20233</t>
  </si>
  <si>
    <t>SUP.Q.BG.W0._Z.E0035._T.SII._Z.ALL.LE.E.C</t>
  </si>
  <si>
    <t>Q:BG:W0:_Z:E0035:_T:SII:_Z:ALL:LE:E:C20233</t>
  </si>
  <si>
    <t>SUP.Q.BG.W0._Z.E0035._T.SII._Z.N_.LE.E.C</t>
  </si>
  <si>
    <t>Q:BG:W0:_Z:E0035:_T:SII:_Z:N_:LE:E:C20233</t>
  </si>
  <si>
    <t>SUP.Q.BG.W0._Z.I7000._T.SII._Z._Z._Z.PCT.C</t>
  </si>
  <si>
    <t>Q:BG:W0:_Z:I7000:_T:SII:_Z:_Z:_Z:PCT:C20233</t>
  </si>
  <si>
    <t>SUP.Q.BG.W0._Z.I7005._T.SII._Z._Z._Z.PCT.C</t>
  </si>
  <si>
    <t>Q:BG:W0:_Z:I7005:_T:SII:_Z:_Z:_Z:PCT:C20233</t>
  </si>
  <si>
    <t>SUP.Q.BG.W0._Z.E0010._T.SII._Z.PFM.LE.E.C</t>
  </si>
  <si>
    <t>Q:BG:W0:_Z:E0010:_T:SII:_Z:PFM:LE:E:C20233</t>
  </si>
  <si>
    <t>SUP.Q.BG.W0._Z.E0010._T.SII._Z.NFM.LE.E.C</t>
  </si>
  <si>
    <t>Q:BG:W0:_Z:E0010:_T:SII:_Z:NFM:LE:E:C20233</t>
  </si>
  <si>
    <t>SUP.Q.BG.W0._Z.E0010._T.SII._Z.P_.LE.E.C</t>
  </si>
  <si>
    <t>Q:BG:W0:_Z:E0010:_T:SII:_Z:P_:LE:E:C20233</t>
  </si>
  <si>
    <t>SUP.Q.BG.W0._Z.E0010._T.SII._Z.N_.LE.E.C</t>
  </si>
  <si>
    <t>Q:BG:W0:_Z:E0010:_T:SII:_Z:N_:LE:E:C20233</t>
  </si>
  <si>
    <t>SUP.Q.BG.W0._Z.I3645._T.SII._Z.PFM._Z.PCT.C</t>
  </si>
  <si>
    <t>Q:BG:W0:_Z:I3645:_T:SII:_Z:PFM:_Z:PCT:C20233</t>
  </si>
  <si>
    <t>SUP.Q.BG.W0._Z.I3645._T.SII._Z.NFM._Z.PCT.C</t>
  </si>
  <si>
    <t>Q:BG:W0:_Z:I3645:_T:SII:_Z:NFM:_Z:PCT:C20233</t>
  </si>
  <si>
    <t>SUP.Q.BG.W0._Z.I3645._T.SII._Z.P_._Z.PCT.C</t>
  </si>
  <si>
    <t>Q:BG:W0:_Z:I3645:_T:SII:_Z:P_:_Z:PCT:C20233</t>
  </si>
  <si>
    <t>SUP.Q.BG.W0._Z.I3645._T.SII._Z.N_._Z.PCT.C</t>
  </si>
  <si>
    <t>Q:BG:W0:_Z:I3645:_T:SII:_Z:N_:_Z:PCT:C20233</t>
  </si>
  <si>
    <t>SUP.Q.BG.W0._Z.AQ001._T.SII._Z.ALL.LE.E.C</t>
  </si>
  <si>
    <t>Q:BG:W0:_Z:AQ001:_T:SII:_Z:ALL:LE:E:C20233</t>
  </si>
  <si>
    <t>SUP.Q.BG.W0._Z.AQ002._T.SII._Z.ALL.LE.E.C</t>
  </si>
  <si>
    <t>Q:BG:W0:_Z:AQ002:_T:SII:_Z:ALL:LE:E:C20233</t>
  </si>
  <si>
    <t>SUP.Q.BG.W0._Z.AQ003._T.SII._Z.ALL.LE.E.C</t>
  </si>
  <si>
    <t>Q:BG:W0:_Z:AQ003:_T:SII:_Z:ALL:LE:E:C20233</t>
  </si>
  <si>
    <t>SUP.Q.BG.W0._Z.I7100._T.SII._Z._Z._Z.PCT.C</t>
  </si>
  <si>
    <t>Q:BG:W0:_Z:I7100:_T:SII:_Z:_Z:_Z:PCT:C20233</t>
  </si>
  <si>
    <t>SUP.Q.BG.W0._Z.I7200._T.SII._Z._Z._Z.PCT.C</t>
  </si>
  <si>
    <t>Q:BG:W0:_Z:I7200:_T:SII:_Z:_Z:_Z:PCT:C20233</t>
  </si>
  <si>
    <t>SUP.Q.BG.W0._Z.I7300._T.SII._Z._Z._Z.PCT.C</t>
  </si>
  <si>
    <t>Q:BG:W0:_Z:I7300:_T:SII:_Z:_Z:_Z:PCT:C20233</t>
  </si>
  <si>
    <t>SUP.Q.BG.W0._Z.AQ100._T.SII._Z.ALL.LE.E.C</t>
  </si>
  <si>
    <t>Q:BG:W0:_Z:AQ100:_T:SII:_Z:ALL:LE:E:C20233</t>
  </si>
  <si>
    <t>SUP.Q.BG.W0._Z.AQ100._T.SII._Z.ST1.LE.E.C</t>
  </si>
  <si>
    <t>Q:BG:W0:_Z:AQ100:_T:SII:_Z:ST1:LE:E:C20233</t>
  </si>
  <si>
    <t>SUP.Q.BG.W0._Z.AQ100._T.SII._Z.ST2.LE.E.C</t>
  </si>
  <si>
    <t>Q:BG:W0:_Z:AQ100:_T:SII:_Z:ST2:LE:E:C20233</t>
  </si>
  <si>
    <t>SUP.Q.BG.W0._Z.AQ100._T.SII._Z.ST3.LE.E.C</t>
  </si>
  <si>
    <t>Q:BG:W0:_Z:AQ100:_T:SII:_Z:ST3:LE:E:C20233</t>
  </si>
  <si>
    <t>SUP.Q.BG.W0._Z.AQ100._T.SII._Z.PCI.LE.E.C</t>
  </si>
  <si>
    <t>Q:BG:W0:_Z:AQ100:_T:SII:_Z:PCI:LE:E:C20233</t>
  </si>
  <si>
    <t>SUP.Q.BG.W0._Z.I7400._T.SII._Z._Z._Z.PCT.C</t>
  </si>
  <si>
    <t>Q:BG:W0:_Z:I7400:_T:SII:_Z:_Z:_Z:PCT:C20233</t>
  </si>
  <si>
    <t>SUP.Q.BG.W0._Z.I3660._T.SII._Z.ST1._Z.PCT.C</t>
  </si>
  <si>
    <t>Q:BG:W0:_Z:I3660:_T:SII:_Z:ST1:_Z:PCT:C20233</t>
  </si>
  <si>
    <t>SUP.Q.BG.W0._Z.I7500._T.SII._Z._Z._Z.PCT.C</t>
  </si>
  <si>
    <t>Q:BG:W0:_Z:I7500:_T:SII:_Z:_Z:_Z:PCT:C20233</t>
  </si>
  <si>
    <t>SUP.Q.BG.W0._Z.I3660._T.SII._Z.ST2._Z.PCT.C</t>
  </si>
  <si>
    <t>Q:BG:W0:_Z:I3660:_T:SII:_Z:ST2:_Z:PCT:C20233</t>
  </si>
  <si>
    <t>SUP.Q.BG.W0._Z.I7600._T.SII._Z._Z._Z.PCT.C</t>
  </si>
  <si>
    <t>Q:BG:W0:_Z:I7600:_T:SII:_Z:_Z:_Z:PCT:C20233</t>
  </si>
  <si>
    <t>SUP.Q.BG.W0._Z.I3660._T.SII._Z.ST3._Z.PCT.C</t>
  </si>
  <si>
    <t>Q:BG:W0:_Z:I3660:_T:SII:_Z:ST3:_Z:PCT:C20233</t>
  </si>
  <si>
    <t>SUP.Q.BG.W0._Z.I7700._T.SII._Z._Z._Z.PCT.C</t>
  </si>
  <si>
    <t>Q:BG:W0:_Z:I7700:_T:SII:_Z:_Z:_Z:PCT:C20233</t>
  </si>
  <si>
    <t>SUP.Q.BG.W0._Z.I3660._T.SII._Z.PCI._Z.PCT.C</t>
  </si>
  <si>
    <t>Q:BG:W0:_Z:I3660:_T:SII:_Z:PCI:_Z:PCT:C20233</t>
  </si>
  <si>
    <t>SUP.Q.BG.W0.S1V.A1140._T.SII._Z.ALL.LE.E.C</t>
  </si>
  <si>
    <t>Q:BG:W0:S1V:A1140:_T:SII:_Z:ALL:LE:E:C20233</t>
  </si>
  <si>
    <t>SUP.Q.BG.W0.S1V.L1150._T.SII._Z.ALL.LE.E.C</t>
  </si>
  <si>
    <t>Q:BG:W0:S1V:L1150:_T:SII:_Z:ALL:LE:E:C20233</t>
  </si>
  <si>
    <t>SUP.Q.BG.W0.S1V.KFD32._T.SII._Z._Z._Z.PCT.C</t>
  </si>
  <si>
    <t>Q:BG:W0:S1V:KFD32:_T:SII:_Z:_Z:_Z:PCT:C20233</t>
  </si>
  <si>
    <t>SUP.Q.BG.W0._Z.I3211._T.SII._Z._Z._Z.PCT.C</t>
  </si>
  <si>
    <t>Q:BG:W0:_Z:I3211:_T:SII:_Z:_Z:_Z:PCT:C20233</t>
  </si>
  <si>
    <t>SUP.Q.BG.W0._Z.I3212._T.SII._Z._Z._Z.PCT.C</t>
  </si>
  <si>
    <t>Q:BG:W0:_Z:I3212:_T:SII:_Z:_Z:_Z:PCT:C20233</t>
  </si>
  <si>
    <t>SUP.Q.BG.W0._Z.I3213._T.SII._Z._Z._Z.PCT.C</t>
  </si>
  <si>
    <t>Q:BG:W0:_Z:I3213:_T:SII:_Z:_Z:_Z:PCT:C20233</t>
  </si>
  <si>
    <t>SUP.Q.BG.W0._Z.L6100._T.SII._Z.ALL.LE.E.C</t>
  </si>
  <si>
    <t>Q:BG:W0:_Z:L6100:_T:SII:_Z:ALL:LE:E:C20233</t>
  </si>
  <si>
    <t>SUP.Q.BG.W0._Z.A7100._T.SII._Z.ALL.LE.E.C</t>
  </si>
  <si>
    <t>Q:BG:W0:_Z:A7100:_T:SII:_Z:ALL:LE:E:C20233</t>
  </si>
  <si>
    <t>SUP.Q.BG.W0._Z.I3214._T.SII._Z._Z._Z.PCT.C</t>
  </si>
  <si>
    <t>Q:BG:W0:_Z:I3214:_T:SII:_Z:_Z:_Z:PCT:C20233</t>
  </si>
  <si>
    <t>SUP.Q.BG.W0._Z.A6310._T.SII._Z.ALL.LE.E.C</t>
  </si>
  <si>
    <t>Q:BG:W0:_Z:A6310:_T:SII:_Z:ALL:LE:E:C20233</t>
  </si>
  <si>
    <t>SUP.Q.BG.W0._Z.A6400._T.SII._Z.ALL.LE.E.C</t>
  </si>
  <si>
    <t>Q:BG:W0:_Z:A6400:_T:SII:_Z:ALL:LE:E:C20233</t>
  </si>
  <si>
    <t>SUP.Q.BG.W0._Z.A6410._T.SII._Z.ALL.LE.E.C</t>
  </si>
  <si>
    <t>Q:BG:W0:_Z:A6410:_T:SII:_Z:ALL:LE:E:C20233</t>
  </si>
  <si>
    <t>SUP.Q.BG.W0._Z.A6420._T.SII._Z.ALL.LE.E.C</t>
  </si>
  <si>
    <t>Q:BG:W0:_Z:A6420:_T:SII:_Z:ALL:LE:E:C20233</t>
  </si>
  <si>
    <t>SUP.Q.BG.W0._Z.A6421._T.SII._Z.ALL.LE.E.C</t>
  </si>
  <si>
    <t>Q:BG:W0:_Z:A6421:_T:SII:_Z:ALL:LE:E:C20233</t>
  </si>
  <si>
    <t>SUP.Q.BG.W0._Z.A6422._T.SII._Z.ALL.LE.E.C</t>
  </si>
  <si>
    <t>Q:BG:W0:_Z:A6422:_T:SII:_Z:ALL:LE:E:C20233</t>
  </si>
  <si>
    <t>SUP.Q.BG.W0._Z.A6500._T.SII._Z.ALL.LE.E.C</t>
  </si>
  <si>
    <t>Q:BG:W0:_Z:A6500:_T:SII:_Z:ALL:LE:E:C20233</t>
  </si>
  <si>
    <t>SUP.Q.BG.W0._Z.A6510._T.SII._Z.ALL.LE.E.C</t>
  </si>
  <si>
    <t>Q:BG:W0:_Z:A6510:_T:SII:_Z:ALL:LE:E:C20233</t>
  </si>
  <si>
    <t>SUP.Q.BG.W0._Z.A6520._T.SII._Z.ALL.LE.E.C</t>
  </si>
  <si>
    <t>Q:BG:W0:_Z:A6520:_T:SII:_Z:ALL:LE:E:C20233</t>
  </si>
  <si>
    <t>SUP.Q.BG.W0._Z.A6521._T.SII._Z.ALL.LE.E.C</t>
  </si>
  <si>
    <t>Q:BG:W0:_Z:A6521:_T:SII:_Z:ALL:LE:E:C20233</t>
  </si>
  <si>
    <t>SUP.Q.BG.W0._Z.A6522._T.SII._Z.ALL.LE.E.C</t>
  </si>
  <si>
    <t>Q:BG:W0:_Z:A6522:_T:SII:_Z:ALL:LE:E:C20233</t>
  </si>
  <si>
    <t>SUP.Q.BG.W0._Z.A6600._T.SII._Z.ALL.LE.E.C</t>
  </si>
  <si>
    <t>Q:BG:W0:_Z:A6600:_T:SII:_Z:ALL:LE:E:C20233</t>
  </si>
  <si>
    <t>SUP.Q.BG.W0._Z.A6320._T.SII._Z.ALL.LE.E.C</t>
  </si>
  <si>
    <t>Q:BG:W0:_Z:A6320:_T:SII:_Z:ALL:LE:E:C20233</t>
  </si>
  <si>
    <t>SUP.Q.BG.W0._Z.A6700._T.SII._Z.ALL.LE.E.C</t>
  </si>
  <si>
    <t>Q:BG:W0:_Z:A6700:_T:SII:_Z:ALL:LE:E:C20233</t>
  </si>
  <si>
    <t>SUP.Q.BG.W0._Z.A6800._T.SII._Z.ALL.LE.E.C</t>
  </si>
  <si>
    <t>Q:BG:W0:_Z:A6800:_T:SII:_Z:ALL:LE:E:C20233</t>
  </si>
  <si>
    <t>SUP.Q.BG.W0._Z.I3017._T.SII._Z._Z._Z.PCT.C</t>
  </si>
  <si>
    <t>Q:BG:W0:_Z:I3017:_T:SII:_Z:_Z:_Z:PCT:C20233</t>
  </si>
  <si>
    <t>SUP.Q.BG.W0._Z.L6110._T.SII._Z.ALL.LE.E.C</t>
  </si>
  <si>
    <t>Q:BG:W0:_Z:L6110:_T:SII:_Z:ALL:LE:E:C20233</t>
  </si>
  <si>
    <t>SUP.Q.BG.W0._Z.L6120._T.SII._Z.ALL.LE.E.C</t>
  </si>
  <si>
    <t>Q:BG:W0:_Z:L6120:_T:SII:_Z:ALL:LE:E:C20233</t>
  </si>
  <si>
    <t>SUP.Q.BG.W0._Z.L6121._T.SII._Z.ALL.LE.E.C</t>
  </si>
  <si>
    <t>Q:BG:W0:_Z:L6121:_T:SII:_Z:ALL:LE:E:C20233</t>
  </si>
  <si>
    <t>SUP.Q.BG.W0._Z.L6122._T.SII._Z.ALL.LE.E.C</t>
  </si>
  <si>
    <t>Q:BG:W0:_Z:L6122:_T:SII:_Z:ALL:LE:E:C20233</t>
  </si>
  <si>
    <t>SUP.Q.BG.W0._Z.L6123._T.SII._Z.ALL.LE.E.C</t>
  </si>
  <si>
    <t>Q:BG:W0:_Z:L6123:_T:SII:_Z:ALL:LE:E:C20233</t>
  </si>
  <si>
    <t>SUP.Q.BG.W0._Z.L6130._T.SII._Z.ALL.LE.E.C</t>
  </si>
  <si>
    <t>Q:BG:W0:_Z:L6130:_T:SII:_Z:ALL:LE:E:C20233</t>
  </si>
  <si>
    <t>SUP.Q.BG.W0._Z.L6131._T.SII._Z.ALL.LE.E.C</t>
  </si>
  <si>
    <t>Q:BG:W0:_Z:L6131:_T:SII:_Z:ALL:LE:E:C20233</t>
  </si>
  <si>
    <t>SUP.Q.BG.W0._Z.L6132._T.SII._Z.ALL.LE.E.C</t>
  </si>
  <si>
    <t>Q:BG:W0:_Z:L6132:_T:SII:_Z:ALL:LE:E:C20233</t>
  </si>
  <si>
    <t>SUP.Q.BG.W0._Z.L6133._T.SII._Z.ALL.LE.E.C</t>
  </si>
  <si>
    <t>Q:BG:W0:_Z:L6133:_T:SII:_Z:ALL:LE:E:C20233</t>
  </si>
  <si>
    <t>SUP.Q.BG.W0._Z.L6140._T.SII._Z.ALL.LE.E.C</t>
  </si>
  <si>
    <t>Q:BG:W0:_Z:L6140:_T:SII:_Z:ALL:LE:E:C20233</t>
  </si>
  <si>
    <t>SUP.Q.BG.W0._Z.L6150._T.SII._Z.ALL.LE.E.C</t>
  </si>
  <si>
    <t>Q:BG:W0:_Z:L6150:_T:SII:_Z:ALL:LE:E:C20233</t>
  </si>
  <si>
    <t>SUP.Q.BG.W0._Z.L6160._T.SII._Z.ALL.LE.E.C</t>
  </si>
  <si>
    <t>Q:BG:W0:_Z:L6160:_T:SII:_Z:ALL:LE:E:C20233</t>
  </si>
  <si>
    <t>SUP.Q.BG.W0._Z.L6161._T.SII._Z.ALL.LE.E.C</t>
  </si>
  <si>
    <t>Q:BG:W0:_Z:L6161:_T:SII:_Z:ALL:LE:E:C20233</t>
  </si>
  <si>
    <t>SUP.Q.BG.W0._Z.L6170._T.SII._Z.ALL.LE.E.C</t>
  </si>
  <si>
    <t>Q:BG:W0:_Z:L6170:_T:SII:_Z:ALL:LE:E:C20233</t>
  </si>
  <si>
    <t>SUP.Q.BG.W0._Z.L6180._T.SII._Z.ALL.LE.E.C</t>
  </si>
  <si>
    <t>Q:BG:W0:_Z:L6180:_T:SII:_Z:ALL:LE:E:C20233</t>
  </si>
  <si>
    <t>SUP.Q.BG.W0._Z.L6190._T.SII._Z.ALL.LE.E.C</t>
  </si>
  <si>
    <t>Q:BG:W0:_Z:L6190:_T:SII:_Z:ALL:LE:E:C20233</t>
  </si>
  <si>
    <t>SUP.Q.BG.W0._Z.A7110._T.SII._Z.ALL.LE.E.C</t>
  </si>
  <si>
    <t>Q:BG:W0:_Z:A7110:_T:SII:_Z:ALL:LE:E:C20233</t>
  </si>
  <si>
    <t>SUP.Q.BG.W0._Z.A7120._T.SII._Z.ALL.LE.E.C</t>
  </si>
  <si>
    <t>Q:BG:W0:_Z:A7120:_T:SII:_Z:ALL:LE:E:C20233</t>
  </si>
  <si>
    <t>SUP.Q.BG.W0._Z.A7130._T.SII._Z.ALL.LE.E.C</t>
  </si>
  <si>
    <t>Q:BG:W0:_Z:A7130:_T:SII:_Z:ALL:LE:E:C20233</t>
  </si>
  <si>
    <t>SUP.Q.BG.W0._Z.A7140._T.SII._Z.ALL.LE.E.C</t>
  </si>
  <si>
    <t>Q:BG:W0:_Z:A7140:_T:SII:_Z:ALL:LE:E:C20233</t>
  </si>
  <si>
    <t>SUP.Q.BG.W0._Z.A7141._T.SII._Z.ALL.LE.E.C</t>
  </si>
  <si>
    <t>Q:BG:W0:_Z:A7141:_T:SII:_Z:ALL:LE:E:C20233</t>
  </si>
  <si>
    <t>SUP.Q.BG.W0._Z.A7150._T.SII._Z.ALL.LE.E.C</t>
  </si>
  <si>
    <t>Q:BG:W0:_Z:A7150:_T:SII:_Z:ALL:LE:E:C20233</t>
  </si>
  <si>
    <t>SUP.Q.BG.W0._Z.A7160._T.SII._Z.ALL.LE.E.C</t>
  </si>
  <si>
    <t>Q:BG:W0:_Z:A7160:_T:SII:_Z:ALL:LE:E:C20233</t>
  </si>
  <si>
    <t>SUP.Q.BG.W0._Z.A7170._T.SII._Z.ALL.LE.E.C</t>
  </si>
  <si>
    <t>Q:BG:W0:_Z:A7170:_T:SII:_Z:ALL:LE:E:C20233</t>
  </si>
  <si>
    <t>SUP.Q.BG.W0._Z.A7180._T.SII._Z.ALL.LE.E.C</t>
  </si>
  <si>
    <t>Q:BG:W0:_Z:A7180:_T:SII:_Z:ALL:LE:E:C20233</t>
  </si>
  <si>
    <t>SUP.Q.BG.W0._Z.A7190._T.SII._Z.ALL.LE.E.C</t>
  </si>
  <si>
    <t>Q:BG:W0:_Z:A7190:_T:SII:_Z:ALL:LE:E:C20233</t>
  </si>
  <si>
    <t>SUP.Q.BG.W0._Z.A7200._T.SII._Z.ALL.LE.E.C</t>
  </si>
  <si>
    <t>Q:BG:W0:_Z:A7200:_T:SII:_Z:ALL:LE:E:C20233</t>
  </si>
  <si>
    <t>SUP.Q.BG.W0.S121.A1200._T.SII._Z.ALL.LE.E.C</t>
  </si>
  <si>
    <t>Q:BG:W0:S121:A1200:_T:SII:_Z:ALL:LE:E:C20233</t>
  </si>
  <si>
    <t>SUP.Q.BG.W0.S121.A1230._T.SII._Z.ALL.LE.E.C</t>
  </si>
  <si>
    <t>Q:BG:W0:S121:A1230:_T:SII:_Z:ALL:LE:E:C20233</t>
  </si>
  <si>
    <t>SUP.Q.BG.W0.S13.A1200._T.SII._Z.ALL.LE.E.C</t>
  </si>
  <si>
    <t>Q:BG:W0:S13:A1200:_T:SII:_Z:ALL:LE:E:C20233</t>
  </si>
  <si>
    <t>SUP.Q.BG.W0.S13.A1230._T.SII._Z.ALL.LE.E.C</t>
  </si>
  <si>
    <t>Q:BG:W0:S13:A1230:_T:SII:_Z:ALL:LE:E:C20233</t>
  </si>
  <si>
    <t>SUP.Q.BG.W0.S122Z.A1200._T.SII._Z.ALL.LE.E.C</t>
  </si>
  <si>
    <t>Q:BG:W0:S122Z:A1200:_T:SII:_Z:ALL:LE:E:C20233</t>
  </si>
  <si>
    <t>SUP.Q.BG.W0.S122Z.A1230._T.SII._Z.ALL.LE.E.C</t>
  </si>
  <si>
    <t>Q:BG:W0:S122Z:A1230:_T:SII:_Z:ALL:LE:E:C20233</t>
  </si>
  <si>
    <t>SUP.Q.BG.W0.S12R.A1200._T.SII._Z.ALL.LE.E.C</t>
  </si>
  <si>
    <t>Q:BG:W0:S12R:A1200:_T:SII:_Z:ALL:LE:E:C20233</t>
  </si>
  <si>
    <t>SUP.Q.BG.W0.S12R.A1230._T.SII._Z.ALL.LE.E.C</t>
  </si>
  <si>
    <t>Q:BG:W0:S12R:A1230:_T:SII:_Z:ALL:LE:E:C20233</t>
  </si>
  <si>
    <t>SUP.Q.BG.W0.S11.A1200._T.SII._Z.ALL.LE.E.C</t>
  </si>
  <si>
    <t>Q:BG:W0:S11:A1200:_T:SII:_Z:ALL:LE:E:C20233</t>
  </si>
  <si>
    <t>SUP.Q.BG.W0.S11.A1230._T.SII._Z.ALL.LE.E.C</t>
  </si>
  <si>
    <t>Q:BG:W0:S11:A1230:_T:SII:_Z:ALL:LE:E:C20233</t>
  </si>
  <si>
    <t>SUP.Q.BG.W0.S121.AQ100._T.SII._Z.ST2.LE.E.C</t>
  </si>
  <si>
    <t>Q:BG:W0:S121:AQ100:_T:SII:_Z:ST2:LE:E:C20233</t>
  </si>
  <si>
    <t>SUP.Q.BG.W0.S13.AQ100._T.SII._Z.ST2.LE.E.C</t>
  </si>
  <si>
    <t>Q:BG:W0:S13:AQ100:_T:SII:_Z:ST2:LE:E:C20233</t>
  </si>
  <si>
    <t>SUP.Q.BG.W0.S122Z.AQ100._T.SII._Z.ST2.LE.E.C</t>
  </si>
  <si>
    <t>Q:BG:W0:S122Z:AQ100:_T:SII:_Z:ST2:LE:E:C20233</t>
  </si>
  <si>
    <t>SUP.Q.BG.W0.S12R.AQ100._T.SII._Z.ST2.LE.E.C</t>
  </si>
  <si>
    <t>Q:BG:W0:S12R:AQ100:_T:SII:_Z:ST2:LE:E:C20233</t>
  </si>
  <si>
    <t>SUP.Q.BG.W0.S11.AQ100._T.SII._Z.ST2.LE.E.C</t>
  </si>
  <si>
    <t>Q:BG:W0:S11:AQ100:_T:SII:_Z:ST2:LE:E:C20233</t>
  </si>
  <si>
    <t>SUP.Q.BG.W0.S11.AQ130._T.SII._Z.ST2.LE.E.C</t>
  </si>
  <si>
    <t>Q:BG:W0:S11:AQ130:_T:SII:_Z:ST2:LE:E:C20233</t>
  </si>
  <si>
    <t>SUP.Q.BG.W0.S11.AQ110._T.SII._Z.ST2.LE.E.C</t>
  </si>
  <si>
    <t>Q:BG:W0:S11:AQ110:_T:SII:_Z:ST2:LE:E:C20233</t>
  </si>
  <si>
    <t>SUP.Q.BG.W0.S14.AQ100._T.SII._Z.ST2.LE.E.C</t>
  </si>
  <si>
    <t>Q:BG:W0:S14:AQ100:_T:SII:_Z:ST2:LE:E:C20233</t>
  </si>
  <si>
    <t>SUP.Q.BG.W0.S14.AQ110._T.SII._Z.ST2.LE.E.C</t>
  </si>
  <si>
    <t>Q:BG:W0:S14:AQ110:_T:SII:_Z:ST2:LE:E:C20233</t>
  </si>
  <si>
    <t>SUP.Q.BG.W0.S14.AQ120._T.SII._Z.ST2.LE.E.C</t>
  </si>
  <si>
    <t>Q:BG:W0:S14:AQ120:_T:SII:_Z:ST2:LE:E:C20233</t>
  </si>
  <si>
    <t>SUP.Q.BG.W0.S121.I7500._T.SII._Z._Z._Z.PCT.C</t>
  </si>
  <si>
    <t>Q:BG:W0:S121:I7500:_T:SII:_Z:_Z:_Z:PCT:C20233</t>
  </si>
  <si>
    <t>SUP.Q.BG.W0.S13.I7500._T.SII._Z._Z._Z.PCT.C</t>
  </si>
  <si>
    <t>Q:BG:W0:S13:I7500:_T:SII:_Z:_Z:_Z:PCT:C20233</t>
  </si>
  <si>
    <t>SUP.Q.BG.W0.S122Z.I7500._T.SII._Z._Z._Z.PCT.C</t>
  </si>
  <si>
    <t>Q:BG:W0:S122Z:I7500:_T:SII:_Z:_Z:_Z:PCT:C20233</t>
  </si>
  <si>
    <t>SUP.Q.BG.W0.S12R.I7500._T.SII._Z._Z._Z.PCT.C</t>
  </si>
  <si>
    <t>Q:BG:W0:S12R:I7500:_T:SII:_Z:_Z:_Z:PCT:C20233</t>
  </si>
  <si>
    <t>SUP.Q.BG.W0.S11.I7500._T.SII._Z._Z._Z.PCT.C</t>
  </si>
  <si>
    <t>Q:BG:W0:S11:I7500:_T:SII:_Z:_Z:_Z:PCT:C20233</t>
  </si>
  <si>
    <t>SUP.Q.BG.W0.S11.I7530._T.SII._Z._Z._Z.PCT.C</t>
  </si>
  <si>
    <t>Q:BG:W0:S11:I7530:_T:SII:_Z:_Z:_Z:PCT:C20233</t>
  </si>
  <si>
    <t>SUP.Q.BG.W0.S11.I7510._T.SII._Z._Z._Z.PCT.C</t>
  </si>
  <si>
    <t>Q:BG:W0:S11:I7510:_T:SII:_Z:_Z:_Z:PCT:C20233</t>
  </si>
  <si>
    <t>SUP.Q.BG.W0.S14.I7500._T.SII._Z._Z._Z.PCT.C</t>
  </si>
  <si>
    <t>Q:BG:W0:S14:I7500:_T:SII:_Z:_Z:_Z:PCT:C20233</t>
  </si>
  <si>
    <t>SUP.Q.BG.W0.S14.I7510._T.SII._Z._Z._Z.PCT.C</t>
  </si>
  <si>
    <t>Q:BG:W0:S14:I7510:_T:SII:_Z:_Z:_Z:PCT:C20233</t>
  </si>
  <si>
    <t>SUP.Q.BG.W0.S14.I7520._T.SII._Z._Z._Z.PCT.C</t>
  </si>
  <si>
    <t>Q:BG:W0:S14:I7520:_T:SII:_Z:_Z:_Z:PCT:C20233</t>
  </si>
  <si>
    <t>SUP.H.B01.AT.S13.E0010.CWH.SII._Z.ALL.LE.E.C</t>
  </si>
  <si>
    <t>H:B01:AT:S13:E0010:CWH:SII:_Z:ALL:LE:E:C20231</t>
  </si>
  <si>
    <t>SUP.H.B01.BG.S13.E0010.CWH.SII._Z.ALL.LE.E.C</t>
  </si>
  <si>
    <t>H:B01:BG:S13:E0010:CWH:SII:_Z:ALL:LE:E:C20231</t>
  </si>
  <si>
    <t>SUP.H.B01.BE.S13.E0010.CWH.SII._Z.ALL.LE.E.C</t>
  </si>
  <si>
    <t>H:B01:BE:S13:E0010:CWH:SII:_Z:ALL:LE:E:C20231</t>
  </si>
  <si>
    <t>SUP.H.B01.CY.S13.E0010.CWH.SII._Z.ALL.LE.E.C</t>
  </si>
  <si>
    <t>H:B01:CY:S13:E0010:CWH:SII:_Z:ALL:LE:E:C20231</t>
  </si>
  <si>
    <t>SUP.H.B01.EE.S13.E0010.CWH.SII._Z.ALL.LE.E.C</t>
  </si>
  <si>
    <t>H:B01:EE:S13:E0010:CWH:SII:_Z:ALL:LE:E:C20231</t>
  </si>
  <si>
    <t>SUP.H.B01.FI.S13.E0010.CWH.SII._Z.ALL.LE.E.C</t>
  </si>
  <si>
    <t>H:B01:FI:S13:E0010:CWH:SII:_Z:ALL:LE:E:C20231</t>
  </si>
  <si>
    <t>SUP.H.B01.FR.S13.E0010.CWH.SII._Z.ALL.LE.E.C</t>
  </si>
  <si>
    <t>H:B01:FR:S13:E0010:CWH:SII:_Z:ALL:LE:E:C20231</t>
  </si>
  <si>
    <t>SUP.H.B01.HR.S13.E0010.CWH.SII._Z.ALL.LE.E.C</t>
  </si>
  <si>
    <t>H:B01:HR:S13:E0010:CWH:SII:_Z:ALL:LE:E:C20231</t>
  </si>
  <si>
    <t>SUP.H.B01.DE.S13.E0010.CWH.SII._Z.ALL.LE.E.C</t>
  </si>
  <si>
    <t>H:B01:DE:S13:E0010:CWH:SII:_Z:ALL:LE:E:C20231</t>
  </si>
  <si>
    <t>SUP.H.B01.GR.S13.E0010.CWH.SII._Z.ALL.LE.E.C</t>
  </si>
  <si>
    <t>H:B01:GR:S13:E0010:CWH:SII:_Z:ALL:LE:E:C20231</t>
  </si>
  <si>
    <t>SUP.H.B01.IE.S13.E0010.CWH.SII._Z.ALL.LE.E.C</t>
  </si>
  <si>
    <t>H:B01:IE:S13:E0010:CWH:SII:_Z:ALL:LE:E:C20231</t>
  </si>
  <si>
    <t>SUP.H.B01.IT.S13.E0010.CWH.SII._Z.ALL.LE.E.C</t>
  </si>
  <si>
    <t>H:B01:IT:S13:E0010:CWH:SII:_Z:ALL:LE:E:C20231</t>
  </si>
  <si>
    <t>SUP.H.B01.LV.S13.E0010.CWH.SII._Z.ALL.LE.E.C</t>
  </si>
  <si>
    <t>H:B01:LV:S13:E0010:CWH:SII:_Z:ALL:LE:E:C20231</t>
  </si>
  <si>
    <t>SUP.H.B01.LT.S13.E0010.CWH.SII._Z.ALL.LE.E.C</t>
  </si>
  <si>
    <t>H:B01:LT:S13:E0010:CWH:SII:_Z:ALL:LE:E:C20231</t>
  </si>
  <si>
    <t>SUP.H.B01.LU.S13.E0010.CWH.SII._Z.ALL.LE.E.C</t>
  </si>
  <si>
    <t>H:B01:LU:S13:E0010:CWH:SII:_Z:ALL:LE:E:C20231</t>
  </si>
  <si>
    <t>SUP.H.B01.MT.S13.E0010.CWH.SII._Z.ALL.LE.E.C</t>
  </si>
  <si>
    <t>H:B01:MT:S13:E0010:CWH:SII:_Z:ALL:LE:E:C20231</t>
  </si>
  <si>
    <t>SUP.H.B01.NL.S13.E0010.CWH.SII._Z.ALL.LE.E.C</t>
  </si>
  <si>
    <t>H:B01:NL:S13:E0010:CWH:SII:_Z:ALL:LE:E:C20231</t>
  </si>
  <si>
    <t>SUP.H.B01.PT.S13.E0010.CWH.SII._Z.ALL.LE.E.C</t>
  </si>
  <si>
    <t>H:B01:PT:S13:E0010:CWH:SII:_Z:ALL:LE:E:C20231</t>
  </si>
  <si>
    <t>SUP.H.B01.SK.S13.E0010.CWH.SII._Z.ALL.LE.E.C</t>
  </si>
  <si>
    <t>H:B01:SK:S13:E0010:CWH:SII:_Z:ALL:LE:E:C20231</t>
  </si>
  <si>
    <t>SUP.H.B01.SI.S13.E0010.CWH.SII._Z.ALL.LE.E.C</t>
  </si>
  <si>
    <t>H:B01:SI:S13:E0010:CWH:SII:_Z:ALL:LE:E:C20231</t>
  </si>
  <si>
    <t>SUP.H.B01.ES.S13.E0010.CWH.SII._Z.ALL.LE.E.C</t>
  </si>
  <si>
    <t>H:B01:ES:S13:E0010:CWH:SII:_Z:ALL:LE:E:C20231</t>
  </si>
  <si>
    <t>SUP.H.B01.G00.S13.E0010.CWH.SII._Z.ALL.LE.E.C</t>
  </si>
  <si>
    <t>H:B01:G00:S13:E0010:CWH:SII:_Z:ALL:LE:E:C20231</t>
  </si>
  <si>
    <t>SUP.H.B01.E10.S13.E0010.CWH.SII._Z.ALL.LE.E.C</t>
  </si>
  <si>
    <t>H:B01:E10:S13:E0010:CWH:SII:_Z:ALL:LE:E:C20231</t>
  </si>
  <si>
    <t>SUP.H.B01.W1.S13.E0010.CWH.SII._Z.ALL.LE.E.C</t>
  </si>
  <si>
    <t>H:B01:W1:S13:E0010:CWH:SII:_Z:ALL:LE:E:C20231</t>
  </si>
  <si>
    <t>SUP.H.B01._X.S13.E0010.CWH.SII._Z.ALL.LE.E.C</t>
  </si>
  <si>
    <t>H:B01:_X:S13:E0010:CWH:SII:_Z:ALL:LE:E:C20231</t>
  </si>
  <si>
    <t>SUP.H.B01.W0.S13.E0010.CWH.SII._Z.ALL.LE.E.C</t>
  </si>
  <si>
    <t>H:B01:W0:S13:E0010:CWH:SII:_Z:ALL:LE:E:C20231</t>
  </si>
  <si>
    <t>SUP.Q.B01._Z._Z.R0104.CWH.SII._Z._Z._Z.Z.C</t>
  </si>
  <si>
    <t>Q:B01:_Z:_Z:R0104:CWH:SII:_Z:_Z:_Z:Z:C20233</t>
  </si>
  <si>
    <t>SUP.Q.B01.W0._Z.P2110.CWH.SII._Z.ALL._Z.E.C</t>
  </si>
  <si>
    <t>Q:B01:W0:_Z:P2110:CWH:SII:_Z:ALL:_Z:E:C20233</t>
  </si>
  <si>
    <t>SUP.Q.B01.W0._Z.P2130.CWH.SII._Z.ALL._Z.E.C</t>
  </si>
  <si>
    <t>Q:B01:W0:_Z:P2130:CWH:SII:_Z:ALL:_Z:E:C20233</t>
  </si>
  <si>
    <t>SUP.Q.B01.W0._Z.P2135.CWH.SII._Z.ALL._Z.E.C</t>
  </si>
  <si>
    <t>Q:B01:W0:_Z:P2135:CWH:SII:_Z:ALL:_Z:E:C20233</t>
  </si>
  <si>
    <t>SUP.Q.B01.W0._Z.P2144.CWH.SII._Z.ALL._Z.E.C</t>
  </si>
  <si>
    <t>Q:B01:W0:_Z:P2144:CWH:SII:_Z:ALL:_Z:E:C20233</t>
  </si>
  <si>
    <t>SUP.Q.B01.W0._Z.P2148.CWH.SII._Z.ALL._Z.E.C</t>
  </si>
  <si>
    <t>Q:B01:W0:_Z:P2148:CWH:SII:_Z:ALL:_Z:E:C20233</t>
  </si>
  <si>
    <t>SUP.Q.B01.W0._Z.P2160.CWH.SII._Z.ALL._Z.E.C</t>
  </si>
  <si>
    <t>Q:B01:W0:_Z:P2160:CWH:SII:_Z:ALL:_Z:E:C20233</t>
  </si>
  <si>
    <t>SUP.Q.B01.W0._Z.P2100.CWH.SII._Z.ALL._Z.E.C</t>
  </si>
  <si>
    <t>Q:B01:W0:_Z:P2100:CWH:SII:_Z:ALL:_Z:E:C20233</t>
  </si>
  <si>
    <t>SUP.Q.B01.W0._Z.P2240.CWH.SII._Z.ALL._Z.E.C</t>
  </si>
  <si>
    <t>Q:B01:W0:_Z:P2240:CWH:SII:_Z:ALL:_Z:E:C20233</t>
  </si>
  <si>
    <t>SUP.Q.B01.W0._Z.P2250.CWH.SII._Z.ALL._Z.E.C</t>
  </si>
  <si>
    <t>Q:B01:W0:_Z:P2250:CWH:SII:_Z:ALL:_Z:E:C20233</t>
  </si>
  <si>
    <t>SUP.Q.B01.W0._Z.P2440.CWH.SII._Z.ALL._Z.E.C</t>
  </si>
  <si>
    <t>Q:B01:W0:_Z:P2440:CWH:SII:_Z:ALL:_Z:E:C20233</t>
  </si>
  <si>
    <t>SUP.Q.B01.W0._Z.P2450.CWH.SII._Z.ALL._Z.E.C</t>
  </si>
  <si>
    <t>Q:B01:W0:_Z:P2450:CWH:SII:_Z:ALL:_Z:E:C20233</t>
  </si>
  <si>
    <t>SUP.Q.B01.W0._Z.P3300.CWH.SII._Z.ALL._Z.E.C</t>
  </si>
  <si>
    <t>Q:B01:W0:_Z:P3300:CWH:SII:_Z:ALL:_Z:E:C20233</t>
  </si>
  <si>
    <t>SUP.Q.B01.W0._Z.P3310.CWH.SII._Z.ALL._Z.E.C</t>
  </si>
  <si>
    <t>Q:B01:W0:_Z:P3310:CWH:SII:_Z:ALL:_Z:E:C20233</t>
  </si>
  <si>
    <t>SUP.Q.B01.W0._Z.P0000.CWH.SII._Z.ALL._Z.E.C</t>
  </si>
  <si>
    <t>Q:B01:W0:_Z:P0000:CWH:SII:_Z:ALL:_Z:E:C20233</t>
  </si>
  <si>
    <t>SUP.Q.B01.W0._Z.I2513.CWH.SII._Z._Z._Z.PCT.C</t>
  </si>
  <si>
    <t>Q:B01:W0:_Z:I2513:CWH:SII:_Z:_Z:_Z:PCT:C20233</t>
  </si>
  <si>
    <t>SUP.Q.B01.W0._Z.I2531.CWH.SII._Z._Z._Z.PCT.C</t>
  </si>
  <si>
    <t>Q:B01:W0:_Z:I2531:CWH:SII:_Z:_Z:_Z:PCT:C20233</t>
  </si>
  <si>
    <t>SUP.Q.B01.W0._Z.I2527.CWH.SII._Z._Z._Z.PCT.C</t>
  </si>
  <si>
    <t>Q:B01:W0:_Z:I2527:CWH:SII:_Z:_Z:_Z:PCT:C20233</t>
  </si>
  <si>
    <t>SUP.Q.B01.W0._Z.I2120.CWH.SII._Z._Z._Z.PCT.C</t>
  </si>
  <si>
    <t>Q:B01:W0:_Z:I2120:CWH:SII:_Z:_Z:_Z:PCT:C20233</t>
  </si>
  <si>
    <t>SUP.Q.B01.W0._Z.I2003.CWH.SII._Z._Z._Z.PCT.C</t>
  </si>
  <si>
    <t>Q:B01:W0:_Z:I2003:CWH:SII:_Z:_Z:_Z:PCT:C20233</t>
  </si>
  <si>
    <t>SUP.Q.B01.W0._Z.I2004.CWH.SII._Z._Z._Z.PCT.C</t>
  </si>
  <si>
    <t>Q:B01:W0:_Z:I2004:CWH:SII:_Z:_Z:_Z:PCT:C20233</t>
  </si>
  <si>
    <t>SUP.Q.B01.W0._Z.I2100.CWH.SII._Z._Z._Z.PCT.C</t>
  </si>
  <si>
    <t>Q:B01:W0:_Z:I2100:CWH:SII:_Z:_Z:_Z:PCT:C20233</t>
  </si>
  <si>
    <t>SUP.Q.B01.W0._Z.I2110.CWH.SII._Z._Z._Z.PCT.C</t>
  </si>
  <si>
    <t>Q:B01:W0:_Z:I2110:CWH:SII:_Z:_Z:_Z:PCT:C20233</t>
  </si>
  <si>
    <t>SUP.Q.B01.W0._Z.A0010.CWH.SII._Z.ALL.LE.E.C</t>
  </si>
  <si>
    <t>Q:B01:W0:_Z:A0010:CWH:SII:_Z:ALL:LE:E:C20233</t>
  </si>
  <si>
    <t>SUP.Q.B01.W0._Z.A1140.CWH.SII._Z.ALL.LE.E.C</t>
  </si>
  <si>
    <t>Q:B01:W0:_Z:A1140:CWH:SII:_Z:ALL:LE:E:C20233</t>
  </si>
  <si>
    <t>SUP.Q.B01.W0.S121.A1140.CWH.SII._Z.ALL.LE.E.C</t>
  </si>
  <si>
    <t>Q:B01:W0:S121:A1140:CWH:SII:_Z:ALL:LE:E:C20233</t>
  </si>
  <si>
    <t>SUP.Q.B01.W0.S13.A1140.CWH.SII._Z.ALL.LE.E.C</t>
  </si>
  <si>
    <t>Q:B01:W0:S13:A1140:CWH:SII:_Z:ALL:LE:E:C20233</t>
  </si>
  <si>
    <t>SUP.Q.B01.W0.S122Z.A1140.CWH.SII._Z.ALL.LE.E.C</t>
  </si>
  <si>
    <t>Q:B01:W0:S122Z:A1140:CWH:SII:_Z:ALL:LE:E:C20233</t>
  </si>
  <si>
    <t>SUP.Q.B01.W0.S12R.A1140.CWH.SII._Z.ALL.LE.E.C</t>
  </si>
  <si>
    <t>Q:B01:W0:S12R:A1140:CWH:SII:_Z:ALL:LE:E:C20233</t>
  </si>
  <si>
    <t>SUP.Q.B01.W0.S11.A1140.CWH.SII._Z.ALL.LE.E.C</t>
  </si>
  <si>
    <t>Q:B01:W0:S11:A1140:CWH:SII:_Z:ALL:LE:E:C20233</t>
  </si>
  <si>
    <t>SUP.Q.B01.W0.S14.A1140.CWH.SII._Z.ALL.LE.E.C</t>
  </si>
  <si>
    <t>Q:B01:W0:S14:A1140:CWH:SII:_Z:ALL:LE:E:C20233</t>
  </si>
  <si>
    <t>SUP.Q.B01.W0._Z.A1200.CWH.SII._Z.ALL.LE.E.C</t>
  </si>
  <si>
    <t>Q:B01:W0:_Z:A1200:CWH:SII:_Z:ALL:LE:E:C20233</t>
  </si>
  <si>
    <t>SUP.Q.B01.W0._Z.A1301.CWH.SII._Z.ALL.LE.E.C</t>
  </si>
  <si>
    <t>Q:B01:W0:_Z:A1301:CWH:SII:_Z:ALL:LE:E:C20233</t>
  </si>
  <si>
    <t>SUP.Q.B01.W0._Z.A1401.CWH.SII._Z.ALL.LE.E.C</t>
  </si>
  <si>
    <t>Q:B01:W0:_Z:A1401:CWH:SII:_Z:ALL:LE:E:C20233</t>
  </si>
  <si>
    <t>SUP.Q.B01.W0._Z.A1410.CWH.SII._Z.ALL.LE.E.C</t>
  </si>
  <si>
    <t>Q:B01:W0:_Z:A1410:CWH:SII:_Z:ALL:LE:E:C20233</t>
  </si>
  <si>
    <t>SUP.Q.B01.W0._Z.A1420.CWH.SII._Z.ALL.LE.E.C</t>
  </si>
  <si>
    <t>Q:B01:W0:_Z:A1420:CWH:SII:_Z:ALL:LE:E:C20233</t>
  </si>
  <si>
    <t>SUP.Q.B01.W0._Z.A2120.CWH.SII._Z.ALL.LE.E.C</t>
  </si>
  <si>
    <t>Q:B01:W0:_Z:A2120:CWH:SII:_Z:ALL:LE:E:C20233</t>
  </si>
  <si>
    <t>SUP.Q.B01.W0._Z.A3200.CWH.SII._Z.ALL.LE.E.C</t>
  </si>
  <si>
    <t>Q:B01:W0:_Z:A3200:CWH:SII:_Z:ALL:LE:E:C20233</t>
  </si>
  <si>
    <t>SUP.Q.B01.W0._Z.A9600.CWH.SII._Z.ALL.LE.E.C</t>
  </si>
  <si>
    <t>Q:B01:W0:_Z:A9600:CWH:SII:_Z:ALL:LE:E:C20233</t>
  </si>
  <si>
    <t>SUP.Q.B01.W0._Z.A0000.CWH.SII._Z.ALL.LE.E.C</t>
  </si>
  <si>
    <t>Q:B01:W0:_Z:A0000:CWH:SII:_Z:ALL:LE:E:C20233</t>
  </si>
  <si>
    <t>SUP.Q.B01.W0._Z.I3063.CWH.SII._Z._Z._Z.PCT.C</t>
  </si>
  <si>
    <t>Q:B01:W0:_Z:I3063:CWH:SII:_Z:_Z:_Z:PCT:C20233</t>
  </si>
  <si>
    <t>SUP.Q.B01.W0._Z.I3053.CWH.SII._Z._Z._Z.PCT.C</t>
  </si>
  <si>
    <t>Q:B01:W0:_Z:I3053:CWH:SII:_Z:_Z:_Z:PCT:C20233</t>
  </si>
  <si>
    <t>SUP.Q.B01.W0._Z.L1150.CWH.SII._Z.ALL.LE.E.C</t>
  </si>
  <si>
    <t>Q:B01:W0:_Z:L1150:CWH:SII:_Z:ALL:LE:E:C20233</t>
  </si>
  <si>
    <t>SUP.Q.B01.W0.S121.L1150.CWH.SII._Z.ALL.LE.E.C</t>
  </si>
  <si>
    <t>Q:B01:W0:S121:L1150:CWH:SII:_Z:ALL:LE:E:C20233</t>
  </si>
  <si>
    <t>SUP.Q.B01.W0.S13.L1150.CWH.SII._Z.ALL.LE.E.C</t>
  </si>
  <si>
    <t>Q:B01:W0:S13:L1150:CWH:SII:_Z:ALL:LE:E:C20233</t>
  </si>
  <si>
    <t>SUP.Q.B01.W0.S122Z.L1150.CWH.SII._Z.ALL.LE.E.C</t>
  </si>
  <si>
    <t>Q:B01:W0:S122Z:L1150:CWH:SII:_Z:ALL:LE:E:C20233</t>
  </si>
  <si>
    <t>SUP.Q.B01.W0.S12R.L1150.CWH.SII._Z.ALL.LE.E.C</t>
  </si>
  <si>
    <t>Q:B01:W0:S12R:L1150:CWH:SII:_Z:ALL:LE:E:C20233</t>
  </si>
  <si>
    <t>SUP.Q.B01.W0.S11.L1150.CWH.SII._Z.ALL.LE.E.C</t>
  </si>
  <si>
    <t>Q:B01:W0:S11:L1150:CWH:SII:_Z:ALL:LE:E:C20233</t>
  </si>
  <si>
    <t>SUP.Q.B01.W0.S14.L1150.CWH.SII._Z.ALL.LE.E.C</t>
  </si>
  <si>
    <t>Q:B01:W0:S14:L1150:CWH:SII:_Z:ALL:LE:E:C20233</t>
  </si>
  <si>
    <t>SUP.Q.B01.W0._Z.L1250.CWH.SII._Z.ALL.LE.E.C</t>
  </si>
  <si>
    <t>Q:B01:W0:_Z:L1250:CWH:SII:_Z:ALL:LE:E:C20233</t>
  </si>
  <si>
    <t>SUP.Q.B01.W0._Z.L1251.CWH.SII._Z.ALL.LE.E.C</t>
  </si>
  <si>
    <t>Q:B01:W0:_Z:L1251:CWH:SII:_Z:ALL:LE:E:C20233</t>
  </si>
  <si>
    <t>SUP.Q.B01.W0._Z.L1450.CWH.SII._Z.ALL.LE.E.C</t>
  </si>
  <si>
    <t>Q:B01:W0:_Z:L1450:CWH:SII:_Z:ALL:LE:E:C20233</t>
  </si>
  <si>
    <t>SUP.Q.B01.W0._Z.L1451.CWH.SII._Z.ALL.LE.E.C</t>
  </si>
  <si>
    <t>Q:B01:W0:_Z:L1451:CWH:SII:_Z:ALL:LE:E:C20233</t>
  </si>
  <si>
    <t>SUP.Q.B01.W0._Z.L3000.CWH.SII._Z.ALL.LE.E.C</t>
  </si>
  <si>
    <t>Q:B01:W0:_Z:L3000:CWH:SII:_Z:ALL:LE:E:C20233</t>
  </si>
  <si>
    <t>SUP.Q.B01.W0._Z.L9600.CWH.SII._Z.ALL.LE.E.C</t>
  </si>
  <si>
    <t>Q:B01:W0:_Z:L9600:CWH:SII:_Z:ALL:LE:E:C20233</t>
  </si>
  <si>
    <t>SUP.Q.B01.W0._Z.LE000.CWH.SII._Z.ALL.LE.E.C</t>
  </si>
  <si>
    <t>Q:B01:W0:_Z:LE000:CWH:SII:_Z:ALL:LE:E:C20233</t>
  </si>
  <si>
    <t>SUP.Q.B01.W0._Z.NSV21.CWH.SII._Z.ALL.LE.E.C</t>
  </si>
  <si>
    <t>Q:B01:W0:_Z:NSV21:CWH:SII:_Z:ALL:LE:E:C20233</t>
  </si>
  <si>
    <t>SUP.Q.B01.W0._Z.LE400.CWH.SII._Z.ALL.LE.E.C</t>
  </si>
  <si>
    <t>Q:B01:W0:_Z:LE400:CWH:SII:_Z:ALL:LE:E:C20233</t>
  </si>
  <si>
    <t>SUP.Q.B01.W0._Z.LE730.CWH.SII._Z.ALL.LE.E.C</t>
  </si>
  <si>
    <t>Q:B01:W0:_Z:LE730:CWH:SII:_Z:ALL:LE:E:C20233</t>
  </si>
  <si>
    <t>SUP.Q.B01.W0._Z.LE200.CWH.SII._Z.ALL.LE.E.C</t>
  </si>
  <si>
    <t>Q:B01:W0:_Z:LE200:CWH:SII:_Z:ALL:LE:E:C20233</t>
  </si>
  <si>
    <t>SUP.Q.B01.W0._Z.LE500.CWH.SII._Z.ALL.LE.E.C</t>
  </si>
  <si>
    <t>Q:B01:W0:_Z:LE500:CWH:SII:_Z:ALL:LE:E:C20233</t>
  </si>
  <si>
    <t>SUP.Q.B01.W0._Z.LE999.CWH.SII._Z.ALL.LE.E.C</t>
  </si>
  <si>
    <t>Q:B01:W0:_Z:LE999:CWH:SII:_Z:ALL:LE:E:C20233</t>
  </si>
  <si>
    <t>SUP.Q.B01.W0._Z.E0000.CWH.SII._Z.ALL.LE.E.C</t>
  </si>
  <si>
    <t>Q:B01:W0:_Z:E0000:CWH:SII:_Z:ALL:LE:E:C20233</t>
  </si>
  <si>
    <t>SUP.Q.B01.W0._Z.O0000.CWH.SII._Z.ALL.LE.E.C</t>
  </si>
  <si>
    <t>Q:B01:W0:_Z:O0000:CWH:SII:_Z:ALL:LE:E:C20233</t>
  </si>
  <si>
    <t>SUP.Q.B01.W0._Z.O1000.CWH.SII._Z.ALL.LE.E.C</t>
  </si>
  <si>
    <t>Q:B01:W0:_Z:O1000:CWH:SII:_Z:ALL:LE:E:C20233</t>
  </si>
  <si>
    <t>SUP.Q.B01.W0._Z.O1100.CWH.SII._Z.ALL.LE.E.C</t>
  </si>
  <si>
    <t>Q:B01:W0:_Z:O1100:CWH:SII:_Z:ALL:LE:E:C20233</t>
  </si>
  <si>
    <t>SUP.Q.B01.W0._Z.I4001.CWH.SII._Z._Z._Z.PCT.C</t>
  </si>
  <si>
    <t>Q:B01:W0:_Z:I4001:CWH:SII:_Z:_Z:_Z:PCT:C20233</t>
  </si>
  <si>
    <t>SUP.Q.B01.W0._Z.I4002.CWH.SII._Z._Z._Z.PCT.C</t>
  </si>
  <si>
    <t>Q:B01:W0:_Z:I4002:CWH:SII:_Z:_Z:_Z:PCT:C20233</t>
  </si>
  <si>
    <t>SUP.Q.B01.W0._Z.I4008.CWH.SII._Z._Z._Z.PCT.C</t>
  </si>
  <si>
    <t>Q:B01:W0:_Z:I4008:CWH:SII:_Z:_Z:_Z:PCT:C20233</t>
  </si>
  <si>
    <t>SUP.Q.B01.W0._Z.MSV31.CWH.SII._Z.ALL.LE.E.C</t>
  </si>
  <si>
    <t>Q:B01:W0:_Z:MSV31:CWH:SII:_Z:ALL:LE:E:C20233</t>
  </si>
  <si>
    <t>SUP.Q.B01.W0._Z.MSV33.CWH.SII._Z.ALL.LE.E.C</t>
  </si>
  <si>
    <t>Q:B01:W0:_Z:MSV33:CWH:SII:_Z:ALL:LE:E:C20233</t>
  </si>
  <si>
    <t>SUP.Q.B01.W0._Z.MSV34.CWH.SII._Z.ALL.LE.E.C</t>
  </si>
  <si>
    <t>Q:B01:W0:_Z:MSV34:CWH:SII:_Z:ALL:LE:E:C20233</t>
  </si>
  <si>
    <t>SUP.Q.B01.W0._Z.MSV35.CWH.SII._Z.ALL.LE.E.C</t>
  </si>
  <si>
    <t>Q:B01:W0:_Z:MSV35:CWH:SII:_Z:ALL:LE:E:C20233</t>
  </si>
  <si>
    <t>SUP.Q.B01.W0._Z.MSV40.CWH.SII._Z.ALL.LE.E.C</t>
  </si>
  <si>
    <t>Q:B01:W0:_Z:MSV40:CWH:SII:_Z:ALL:LE:E:C20233</t>
  </si>
  <si>
    <t>SUP.Q.B01.W0._Z.MSV41.CWH.SII._Z.ALL.LE.E.C</t>
  </si>
  <si>
    <t>Q:B01:W0:_Z:MSV41:CWH:SII:_Z:ALL:LE:E:C20233</t>
  </si>
  <si>
    <t>SUP.Q.B01.W0._Z.MSV36.CWH.SII._Z.ALL.LE.E.C</t>
  </si>
  <si>
    <t>Q:B01:W0:_Z:MSV36:CWH:SII:_Z:ALL:LE:E:C20233</t>
  </si>
  <si>
    <t>SUP.Q.B01.W0._Z.MSV42.CWH.SII._Z.ALL.LE.E.C</t>
  </si>
  <si>
    <t>Q:B01:W0:_Z:MSV42:CWH:SII:_Z:ALL:LE:E:C20233</t>
  </si>
  <si>
    <t>SUP.Q.B01.W0._Z.NSV12.CWH.SII._Z.ALL.LE.E.C</t>
  </si>
  <si>
    <t>Q:B01:W0:_Z:NSV12:CWH:SII:_Z:ALL:LE:E:C20233</t>
  </si>
  <si>
    <t>SUP.Q.B01.W0._Z.MSV12.CWH.SII._Z.ALL.LE.E.C</t>
  </si>
  <si>
    <t>Q:B01:W0:_Z:MSV12:CWH:SII:_Z:ALL:LE:E:C20233</t>
  </si>
  <si>
    <t>SUP.Q.B01.W0._Z.MSV38.CWH.SII._Z.ALL.LE.E.C</t>
  </si>
  <si>
    <t>Q:B01:W0:_Z:MSV38:CWH:SII:_Z:ALL:LE:E:C20233</t>
  </si>
  <si>
    <t>SUP.Q.B01.W0._Z.NSV13.CWH.SII._Z.ALL.LE.E.C</t>
  </si>
  <si>
    <t>Q:B01:W0:_Z:NSV13:CWH:SII:_Z:ALL:LE:E:C20233</t>
  </si>
  <si>
    <t>SUP.Q.B01.W0._Z.MSV13.CWH.SII._Z.ALL.LE.E.C</t>
  </si>
  <si>
    <t>Q:B01:W0:_Z:MSV13:CWH:SII:_Z:ALL:LE:E:C20233</t>
  </si>
  <si>
    <t>SUP.Q.B01.W0._Z.MSV39.CWH.SII._Z.ALL.LE.E.C</t>
  </si>
  <si>
    <t>Q:B01:W0:_Z:MSV39:CWH:SII:_Z:ALL:LE:E:C20233</t>
  </si>
  <si>
    <t>SUP.Q.B01.W0._Z.KSV12.CWH.SII._Z._Z._Z.PCT.C</t>
  </si>
  <si>
    <t>Q:B01:W0:_Z:KSV12:CWH:SII:_Z:_Z:_Z:PCT:C20233</t>
  </si>
  <si>
    <t>SUP.Q.B01.W0._Z.KSV13.CWH.SII._Z._Z._Z.PCT.C</t>
  </si>
  <si>
    <t>Q:B01:W0:_Z:KSV13:CWH:SII:_Z:_Z:_Z:PCT:C20233</t>
  </si>
  <si>
    <t>SUP.Q.B01.W0._Z.E1000.CWH.SII._Z.ALL.LE.E.C</t>
  </si>
  <si>
    <t>Q:B01:W0:_Z:E1000:CWH:SII:_Z:ALL:LE:E:C20233</t>
  </si>
  <si>
    <t>SUP.Q.B01.W0._Z.E2000.CWH.SII._Z.ALL.LE.E.C</t>
  </si>
  <si>
    <t>Q:B01:W0:_Z:E2000:CWH:SII:_Z:ALL:LE:E:C20233</t>
  </si>
  <si>
    <t>SUP.Q.B01.W0._Z.E2130.CWH.SII._Z.ALL.LE.E.C</t>
  </si>
  <si>
    <t>Q:B01:W0:_Z:E2130:CWH:SII:_Z:ALL:LE:E:C20233</t>
  </si>
  <si>
    <t>SUP.Q.B01.W0._Z.E2135.CWH.SII._Z.ALL.LE.E.C</t>
  </si>
  <si>
    <t>Q:B01:W0:_Z:E2135:CWH:SII:_Z:ALL:LE:E:C20233</t>
  </si>
  <si>
    <t>SUP.Q.B01.W0._Z.E2140.CWH.SII._Z.ALL.LE.E.C</t>
  </si>
  <si>
    <t>Q:B01:W0:_Z:E2140:CWH:SII:_Z:ALL:LE:E:C20233</t>
  </si>
  <si>
    <t>SUP.Q.B01.W0._Z.E2145.CWH.SII._Z.ALL.LE.E.C</t>
  </si>
  <si>
    <t>Q:B01:W0:_Z:E2145:CWH:SII:_Z:ALL:LE:E:C20233</t>
  </si>
  <si>
    <t>SUP.Q.B01.W0._Z.E3000.CWH.SII._Z.ALL.LE.E.C</t>
  </si>
  <si>
    <t>Q:B01:W0:_Z:E3000:CWH:SII:_Z:ALL:LE:E:C20233</t>
  </si>
  <si>
    <t>SUP.Q.B01.W0._Z.E324I.CWH.SII._Z.ALL.LE.E.C</t>
  </si>
  <si>
    <t>Q:B01:W0:_Z:E324I:CWH:SII:_Z:ALL:LE:E:C20233</t>
  </si>
  <si>
    <t>SUP.Q.B01.W0._Z.E324C.CWH.SII._Z.ALL.LE.E.C</t>
  </si>
  <si>
    <t>Q:B01:W0:_Z:E324C:CWH:SII:_Z:ALL:LE:E:C20233</t>
  </si>
  <si>
    <t>SUP.Q.B01.W0._Z.E324Q.CWH.SII._Z.ALL.LE.E.C</t>
  </si>
  <si>
    <t>Q:B01:W0:_Z:E324Q:CWH:SII:_Z:ALL:LE:E:C20233</t>
  </si>
  <si>
    <t>SUP.Q.B01.W0._Z.E324E.CWH.SII._Z.ALL.LE.E.C</t>
  </si>
  <si>
    <t>Q:B01:W0:_Z:E324E:CWH:SII:_Z:ALL:LE:E:C20233</t>
  </si>
  <si>
    <t>SUP.Q.B01.W0._Z.E1100.CWH.SII._Z.ALL.LE.E.C</t>
  </si>
  <si>
    <t>Q:B01:W0:_Z:E1100:CWH:SII:_Z:ALL:LE:E:C20233</t>
  </si>
  <si>
    <t>SUP.Q.B01.W0._Z.E1300.CWH.SII._Z.ALL.LE.E.C</t>
  </si>
  <si>
    <t>Q:B01:W0:_Z:E1300:CWH:SII:_Z:ALL:LE:E:C20233</t>
  </si>
  <si>
    <t>SUP.Q.B01.W0._Z.E4000.CWH.SII._Z.ALL.LE.E.C</t>
  </si>
  <si>
    <t>Q:B01:W0:_Z:E4000:CWH:SII:_Z:ALL:LE:E:C20233</t>
  </si>
  <si>
    <t>SUP.Q.B01.W0._Z.E5000.CWH.SII._Z.ALL.LE.E.C</t>
  </si>
  <si>
    <t>Q:B01:W0:_Z:E5000:CWH:SII:_Z:ALL:LE:E:C20233</t>
  </si>
  <si>
    <t>SUP.Q.B01.W0._Z.E5100.CWH.SII._Z.ALL.LE.E.C</t>
  </si>
  <si>
    <t>Q:B01:W0:_Z:E5100:CWH:SII:_Z:ALL:LE:E:C20233</t>
  </si>
  <si>
    <t>SUP.Q.B01.W0._Z.E5200.CWH.SII._Z.ALL.LE.E.C</t>
  </si>
  <si>
    <t>Q:B01:W0:_Z:E5200:CWH:SII:_Z:ALL:LE:E:C20233</t>
  </si>
  <si>
    <t>SUP.Q.B01.W0._Z.E6000.CWH.SII._Z.ALL.LE.E.C</t>
  </si>
  <si>
    <t>Q:B01:W0:_Z:E6000:CWH:SII:_Z:ALL:LE:E:C20233</t>
  </si>
  <si>
    <t>SUP.Q.B01.W0._Z.E6100.CWH.SII._Z.ALL.LE.E.C</t>
  </si>
  <si>
    <t>Q:B01:W0:_Z:E6100:CWH:SII:_Z:ALL:LE:E:C20233</t>
  </si>
  <si>
    <t>SUP.Q.B01.W0._Z.E6200.CWH.SII._Z.ALL.LE.E.C</t>
  </si>
  <si>
    <t>Q:B01:W0:_Z:E6200:CWH:SII:_Z:ALL:LE:E:C20233</t>
  </si>
  <si>
    <t>SUP.Q.B01.W0._Z.E6300.CWH.SII._Z.ALL.LE.E.C</t>
  </si>
  <si>
    <t>Q:B01:W0:_Z:E6300:CWH:SII:_Z:ALL:LE:E:C20233</t>
  </si>
  <si>
    <t>SUP.Q.B01.W0._Z.E7000.CWH.SII._Z.ALL.LE.E.C</t>
  </si>
  <si>
    <t>Q:B01:W0:_Z:E7000:CWH:SII:_Z:ALL:LE:E:C20233</t>
  </si>
  <si>
    <t>SUP.Q.B01.W0._Z.E9300.CWH.SII._Z.ALL.LE.E.C</t>
  </si>
  <si>
    <t>Q:B01:W0:_Z:E9300:CWH:SII:_Z:ALL:LE:E:C20233</t>
  </si>
  <si>
    <t>SUP.Q.B01.W0._Z.EW130.CWH.SII._Z._Z._Z.PCT.C</t>
  </si>
  <si>
    <t>Q:B01:W0:_Z:EW130:CWH:SII:_Z:_Z:_Z:PCT:C20233</t>
  </si>
  <si>
    <t>SUP.Q.B01.W0._Z.EW135.CWH.SII._Z._Z._Z.PCT.C</t>
  </si>
  <si>
    <t>Q:B01:W0:_Z:EW135:CWH:SII:_Z:_Z:_Z:PCT:C20233</t>
  </si>
  <si>
    <t>SUP.Q.B01.W0._Z.EW140.CWH.SII._Z._Z._Z.PCT.C</t>
  </si>
  <si>
    <t>Q:B01:W0:_Z:EW140:CWH:SII:_Z:_Z:_Z:PCT:C20233</t>
  </si>
  <si>
    <t>SUP.Q.B01.W0._Z.EW145.CWH.SII._Z._Z._Z.PCT.C</t>
  </si>
  <si>
    <t>Q:B01:W0:_Z:EW145:CWH:SII:_Z:_Z:_Z:PCT:C20233</t>
  </si>
  <si>
    <t>SUP.Q.B01.W0._Z.EW24I.CWH.SII._Z._Z._Z.PCT.C</t>
  </si>
  <si>
    <t>Q:B01:W0:_Z:EW24I:CWH:SII:_Z:_Z:_Z:PCT:C20233</t>
  </si>
  <si>
    <t>SUP.Q.B01.W0._Z.EW24C.CWH.SII._Z._Z._Z.PCT.C</t>
  </si>
  <si>
    <t>Q:B01:W0:_Z:EW24C:CWH:SII:_Z:_Z:_Z:PCT:C20233</t>
  </si>
  <si>
    <t>SUP.Q.B01.W0._Z.EW24Q.CWH.SII._Z._Z._Z.PCT.C</t>
  </si>
  <si>
    <t>Q:B01:W0:_Z:EW24Q:CWH:SII:_Z:_Z:_Z:PCT:C20233</t>
  </si>
  <si>
    <t>SUP.Q.B01.W0._Z.EW24R.CWH.SII._Z._Z._Z.PCT.C</t>
  </si>
  <si>
    <t>Q:B01:W0:_Z:EW24R:CWH:SII:_Z:_Z:_Z:PCT:C20233</t>
  </si>
  <si>
    <t>SUP.Q.B01.W0._Z.E0030.CWH.SII._Z.ALL.LE.E.C</t>
  </si>
  <si>
    <t>Q:B01:W0:_Z:E0030:CWH:SII:_Z:ALL:LE:E:C20233</t>
  </si>
  <si>
    <t>SUP.Q.B01.W0._Z.E0030.CWH.SII._Z.N_.LE.E.C</t>
  </si>
  <si>
    <t>Q:B01:W0:_Z:E0030:CWH:SII:_Z:N_:LE:E:C20233</t>
  </si>
  <si>
    <t>SUP.Q.B01.W0._Z.E0035.CWH.SII._Z.ALL.LE.E.C</t>
  </si>
  <si>
    <t>Q:B01:W0:_Z:E0035:CWH:SII:_Z:ALL:LE:E:C20233</t>
  </si>
  <si>
    <t>SUP.Q.B01.W0._Z.E0035.CWH.SII._Z.N_.LE.E.C</t>
  </si>
  <si>
    <t>Q:B01:W0:_Z:E0035:CWH:SII:_Z:N_:LE:E:C20233</t>
  </si>
  <si>
    <t>SUP.Q.B01.W0._Z.I7000.CWH.SII._Z._Z._Z.PCT.C</t>
  </si>
  <si>
    <t>Q:B01:W0:_Z:I7000:CWH:SII:_Z:_Z:_Z:PCT:C20233</t>
  </si>
  <si>
    <t>SUP.Q.B01.W0._Z.I7005.CWH.SII._Z._Z._Z.PCT.C</t>
  </si>
  <si>
    <t>Q:B01:W0:_Z:I7005:CWH:SII:_Z:_Z:_Z:PCT:C20233</t>
  </si>
  <si>
    <t>SUP.Q.B01.W0._Z.E0010.CWH.SII._Z.PFM.LE.E.C</t>
  </si>
  <si>
    <t>Q:B01:W0:_Z:E0010:CWH:SII:_Z:PFM:LE:E:C20233</t>
  </si>
  <si>
    <t>SUP.Q.B01.W0._Z.E0010.CWH.SII._Z.NFM.LE.E.C</t>
  </si>
  <si>
    <t>Q:B01:W0:_Z:E0010:CWH:SII:_Z:NFM:LE:E:C20233</t>
  </si>
  <si>
    <t>SUP.Q.B01.W0._Z.E0010.CWH.SII._Z.P_.LE.E.C</t>
  </si>
  <si>
    <t>Q:B01:W0:_Z:E0010:CWH:SII:_Z:P_:LE:E:C20233</t>
  </si>
  <si>
    <t>SUP.Q.B01.W0._Z.E0010.CWH.SII._Z.N_.LE.E.C</t>
  </si>
  <si>
    <t>Q:B01:W0:_Z:E0010:CWH:SII:_Z:N_:LE:E:C20233</t>
  </si>
  <si>
    <t>SUP.Q.B01.W0._Z.I3645.CWH.SII._Z.PFM._Z.PCT.C</t>
  </si>
  <si>
    <t>Q:B01:W0:_Z:I3645:CWH:SII:_Z:PFM:_Z:PCT:C20233</t>
  </si>
  <si>
    <t>SUP.Q.B01.W0._Z.I3645.CWH.SII._Z.NFM._Z.PCT.C</t>
  </si>
  <si>
    <t>Q:B01:W0:_Z:I3645:CWH:SII:_Z:NFM:_Z:PCT:C20233</t>
  </si>
  <si>
    <t>SUP.Q.B01.W0._Z.I3645.CWH.SII._Z.P_._Z.PCT.C</t>
  </si>
  <si>
    <t>Q:B01:W0:_Z:I3645:CWH:SII:_Z:P_:_Z:PCT:C20233</t>
  </si>
  <si>
    <t>SUP.Q.B01.W0._Z.I3645.CWH.SII._Z.N_._Z.PCT.C</t>
  </si>
  <si>
    <t>Q:B01:W0:_Z:I3645:CWH:SII:_Z:N_:_Z:PCT:C20233</t>
  </si>
  <si>
    <t>SUP.Q.B01.W0._Z.AQ001.CWH.SII._Z.ALL.LE.E.C</t>
  </si>
  <si>
    <t>Q:B01:W0:_Z:AQ001:CWH:SII:_Z:ALL:LE:E:C20233</t>
  </si>
  <si>
    <t>SUP.Q.B01.W0._Z.AQ002.CWH.SII._Z.ALL.LE.E.C</t>
  </si>
  <si>
    <t>Q:B01:W0:_Z:AQ002:CWH:SII:_Z:ALL:LE:E:C20233</t>
  </si>
  <si>
    <t>SUP.Q.B01.W0._Z.AQ003.CWH.SII._Z.ALL.LE.E.C</t>
  </si>
  <si>
    <t>Q:B01:W0:_Z:AQ003:CWH:SII:_Z:ALL:LE:E:C20233</t>
  </si>
  <si>
    <t>SUP.Q.B01.W0._Z.I7100.CWH.SII._Z._Z._Z.PCT.C</t>
  </si>
  <si>
    <t>Q:B01:W0:_Z:I7100:CWH:SII:_Z:_Z:_Z:PCT:C20233</t>
  </si>
  <si>
    <t>SUP.Q.B01.W0._Z.I7200.CWH.SII._Z._Z._Z.PCT.C</t>
  </si>
  <si>
    <t>Q:B01:W0:_Z:I7200:CWH:SII:_Z:_Z:_Z:PCT:C20233</t>
  </si>
  <si>
    <t>SUP.Q.B01.W0._Z.I7300.CWH.SII._Z._Z._Z.PCT.C</t>
  </si>
  <si>
    <t>Q:B01:W0:_Z:I7300:CWH:SII:_Z:_Z:_Z:PCT:C20233</t>
  </si>
  <si>
    <t>SUP.Q.B01.W0._Z.AQ100.CWH.SII._Z.ALL.LE.E.C</t>
  </si>
  <si>
    <t>Q:B01:W0:_Z:AQ100:CWH:SII:_Z:ALL:LE:E:C20233</t>
  </si>
  <si>
    <t>SUP.Q.B01.W0._Z.AQ100.CWH.SII._Z.ST1.LE.E.C</t>
  </si>
  <si>
    <t>Q:B01:W0:_Z:AQ100:CWH:SII:_Z:ST1:LE:E:C20233</t>
  </si>
  <si>
    <t>SUP.Q.B01.W0._Z.AQ100.CWH.SII._Z.ST2.LE.E.C</t>
  </si>
  <si>
    <t>Q:B01:W0:_Z:AQ100:CWH:SII:_Z:ST2:LE:E:C20233</t>
  </si>
  <si>
    <t>SUP.Q.B01.W0._Z.AQ100.CWH.SII._Z.ST3.LE.E.C</t>
  </si>
  <si>
    <t>Q:B01:W0:_Z:AQ100:CWH:SII:_Z:ST3:LE:E:C20233</t>
  </si>
  <si>
    <t>SUP.Q.B01.W0._Z.AQ100.CWH.SII._Z.PCI.LE.E.C</t>
  </si>
  <si>
    <t>Q:B01:W0:_Z:AQ100:CWH:SII:_Z:PCI:LE:E:C20233</t>
  </si>
  <si>
    <t>SUP.Q.B01.W0._Z.I7400.CWH.SII._Z._Z._Z.PCT.C</t>
  </si>
  <si>
    <t>Q:B01:W0:_Z:I7400:CWH:SII:_Z:_Z:_Z:PCT:C20233</t>
  </si>
  <si>
    <t>SUP.Q.B01.W0._Z.I3660.CWH.SII._Z.ST1._Z.PCT.C</t>
  </si>
  <si>
    <t>Q:B01:W0:_Z:I3660:CWH:SII:_Z:ST1:_Z:PCT:C20233</t>
  </si>
  <si>
    <t>SUP.Q.B01.W0._Z.I7500.CWH.SII._Z._Z._Z.PCT.C</t>
  </si>
  <si>
    <t>Q:B01:W0:_Z:I7500:CWH:SII:_Z:_Z:_Z:PCT:C20233</t>
  </si>
  <si>
    <t>SUP.Q.B01.W0._Z.I3660.CWH.SII._Z.ST2._Z.PCT.C</t>
  </si>
  <si>
    <t>Q:B01:W0:_Z:I3660:CWH:SII:_Z:ST2:_Z:PCT:C20233</t>
  </si>
  <si>
    <t>SUP.Q.B01.W0._Z.I7600.CWH.SII._Z._Z._Z.PCT.C</t>
  </si>
  <si>
    <t>Q:B01:W0:_Z:I7600:CWH:SII:_Z:_Z:_Z:PCT:C20233</t>
  </si>
  <si>
    <t>SUP.Q.B01.W0._Z.I3660.CWH.SII._Z.ST3._Z.PCT.C</t>
  </si>
  <si>
    <t>Q:B01:W0:_Z:I3660:CWH:SII:_Z:ST3:_Z:PCT:C20233</t>
  </si>
  <si>
    <t>SUP.Q.B01.W0._Z.I7700.CWH.SII._Z._Z._Z.PCT.C</t>
  </si>
  <si>
    <t>Q:B01:W0:_Z:I7700:CWH:SII:_Z:_Z:_Z:PCT:C20233</t>
  </si>
  <si>
    <t>SUP.Q.B01.W0._Z.I3660.CWH.SII._Z.PCI._Z.PCT.C</t>
  </si>
  <si>
    <t>Q:B01:W0:_Z:I3660:CWH:SII:_Z:PCI:_Z:PCT:C20233</t>
  </si>
  <si>
    <t>SUP.Q.B01.W0.S1V.A1140.CWH.SII._Z.ALL.LE.E.C</t>
  </si>
  <si>
    <t>Q:B01:W0:S1V:A1140:CWH:SII:_Z:ALL:LE:E:C20233</t>
  </si>
  <si>
    <t>SUP.Q.B01.W0.S1V.L1150.CWH.SII._Z.ALL.LE.E.C</t>
  </si>
  <si>
    <t>Q:B01:W0:S1V:L1150:CWH:SII:_Z:ALL:LE:E:C20233</t>
  </si>
  <si>
    <t>SUP.Q.B01.W0.S1V.KFD32.CWH.SII._Z._Z._Z.PCT.C</t>
  </si>
  <si>
    <t>Q:B01:W0:S1V:KFD32:CWH:SII:_Z:_Z:_Z:PCT:C20233</t>
  </si>
  <si>
    <t>SUP.Q.B01.W0._Z.I3211.CWH.SII._Z._Z._Z.PCT.C</t>
  </si>
  <si>
    <t>Q:B01:W0:_Z:I3211:CWH:SII:_Z:_Z:_Z:PCT:C20233</t>
  </si>
  <si>
    <t>SUP.Q.B01.W0._Z.I3212.CWH.SII._Z._Z._Z.PCT.C</t>
  </si>
  <si>
    <t>Q:B01:W0:_Z:I3212:CWH:SII:_Z:_Z:_Z:PCT:C20233</t>
  </si>
  <si>
    <t>SUP.Q.B01.W0._Z.I3213.CWH.SII._Z._Z._Z.PCT.C</t>
  </si>
  <si>
    <t>Q:B01:W0:_Z:I3213:CWH:SII:_Z:_Z:_Z:PCT:C20233</t>
  </si>
  <si>
    <t>SUP.Q.B01.W0._Z.L6100.CWH.SII._Z.ALL.LE.E.C</t>
  </si>
  <si>
    <t>Q:B01:W0:_Z:L6100:CWH:SII:_Z:ALL:LE:E:C20233</t>
  </si>
  <si>
    <t>SUP.Q.B01.W0._Z.A7100.CWH.SII._Z.ALL.LE.E.C</t>
  </si>
  <si>
    <t>Q:B01:W0:_Z:A7100:CWH:SII:_Z:ALL:LE:E:C20233</t>
  </si>
  <si>
    <t>SUP.Q.B01.W0._Z.I3214.CWH.SII._Z._Z._Z.PCT.C</t>
  </si>
  <si>
    <t>Q:B01:W0:_Z:I3214:CWH:SII:_Z:_Z:_Z:PCT:C20233</t>
  </si>
  <si>
    <t>SUP.Q.B01.W0._Z.A6310.CWH.SII._Z.ALL.LE.E.C</t>
  </si>
  <si>
    <t>Q:B01:W0:_Z:A6310:CWH:SII:_Z:ALL:LE:E:C20233</t>
  </si>
  <si>
    <t>SUP.Q.B01.W0._Z.A6400.CWH.SII._Z.ALL.LE.E.C</t>
  </si>
  <si>
    <t>Q:B01:W0:_Z:A6400:CWH:SII:_Z:ALL:LE:E:C20233</t>
  </si>
  <si>
    <t>SUP.Q.B01.W0._Z.A6410.CWH.SII._Z.ALL.LE.E.C</t>
  </si>
  <si>
    <t>Q:B01:W0:_Z:A6410:CWH:SII:_Z:ALL:LE:E:C20233</t>
  </si>
  <si>
    <t>SUP.Q.B01.W0._Z.A6420.CWH.SII._Z.ALL.LE.E.C</t>
  </si>
  <si>
    <t>Q:B01:W0:_Z:A6420:CWH:SII:_Z:ALL:LE:E:C20233</t>
  </si>
  <si>
    <t>SUP.Q.B01.W0._Z.A6421.CWH.SII._Z.ALL.LE.E.C</t>
  </si>
  <si>
    <t>Q:B01:W0:_Z:A6421:CWH:SII:_Z:ALL:LE:E:C20233</t>
  </si>
  <si>
    <t>SUP.Q.B01.W0._Z.A6422.CWH.SII._Z.ALL.LE.E.C</t>
  </si>
  <si>
    <t>Q:B01:W0:_Z:A6422:CWH:SII:_Z:ALL:LE:E:C20233</t>
  </si>
  <si>
    <t>SUP.Q.B01.W0._Z.A6500.CWH.SII._Z.ALL.LE.E.C</t>
  </si>
  <si>
    <t>Q:B01:W0:_Z:A6500:CWH:SII:_Z:ALL:LE:E:C20233</t>
  </si>
  <si>
    <t>SUP.Q.B01.W0._Z.A6510.CWH.SII._Z.ALL.LE.E.C</t>
  </si>
  <si>
    <t>Q:B01:W0:_Z:A6510:CWH:SII:_Z:ALL:LE:E:C20233</t>
  </si>
  <si>
    <t>SUP.Q.B01.W0._Z.A6520.CWH.SII._Z.ALL.LE.E.C</t>
  </si>
  <si>
    <t>Q:B01:W0:_Z:A6520:CWH:SII:_Z:ALL:LE:E:C20233</t>
  </si>
  <si>
    <t>SUP.Q.B01.W0._Z.A6521.CWH.SII._Z.ALL.LE.E.C</t>
  </si>
  <si>
    <t>Q:B01:W0:_Z:A6521:CWH:SII:_Z:ALL:LE:E:C20233</t>
  </si>
  <si>
    <t>SUP.Q.B01.W0._Z.A6522.CWH.SII._Z.ALL.LE.E.C</t>
  </si>
  <si>
    <t>Q:B01:W0:_Z:A6522:CWH:SII:_Z:ALL:LE:E:C20233</t>
  </si>
  <si>
    <t>SUP.Q.B01.W0._Z.A6600.CWH.SII._Z.ALL.LE.E.C</t>
  </si>
  <si>
    <t>Q:B01:W0:_Z:A6600:CWH:SII:_Z:ALL:LE:E:C20233</t>
  </si>
  <si>
    <t>SUP.Q.B01.W0._Z.A6320.CWH.SII._Z.ALL.LE.E.C</t>
  </si>
  <si>
    <t>Q:B01:W0:_Z:A6320:CWH:SII:_Z:ALL:LE:E:C20233</t>
  </si>
  <si>
    <t>SUP.Q.B01.W0._Z.A6700.CWH.SII._Z.ALL.LE.E.C</t>
  </si>
  <si>
    <t>Q:B01:W0:_Z:A6700:CWH:SII:_Z:ALL:LE:E:C20233</t>
  </si>
  <si>
    <t>SUP.Q.B01.W0._Z.A6800.CWH.SII._Z.ALL.LE.E.C</t>
  </si>
  <si>
    <t>Q:B01:W0:_Z:A6800:CWH:SII:_Z:ALL:LE:E:C20233</t>
  </si>
  <si>
    <t>SUP.Q.B01.W0._Z.I3017.CWH.SII._Z._Z._Z.PCT.C</t>
  </si>
  <si>
    <t>Q:B01:W0:_Z:I3017:CWH:SII:_Z:_Z:_Z:PCT:C20233</t>
  </si>
  <si>
    <t>SUP.Q.B01.W0._Z.L6110.CWH.SII._Z.ALL.LE.E.C</t>
  </si>
  <si>
    <t>Q:B01:W0:_Z:L6110:CWH:SII:_Z:ALL:LE:E:C20233</t>
  </si>
  <si>
    <t>SUP.Q.B01.W0._Z.L6120.CWH.SII._Z.ALL.LE.E.C</t>
  </si>
  <si>
    <t>Q:B01:W0:_Z:L6120:CWH:SII:_Z:ALL:LE:E:C20233</t>
  </si>
  <si>
    <t>SUP.Q.B01.W0._Z.L6121.CWH.SII._Z.ALL.LE.E.C</t>
  </si>
  <si>
    <t>Q:B01:W0:_Z:L6121:CWH:SII:_Z:ALL:LE:E:C20233</t>
  </si>
  <si>
    <t>SUP.Q.B01.W0._Z.L6122.CWH.SII._Z.ALL.LE.E.C</t>
  </si>
  <si>
    <t>Q:B01:W0:_Z:L6122:CWH:SII:_Z:ALL:LE:E:C20233</t>
  </si>
  <si>
    <t>SUP.Q.B01.W0._Z.L6123.CWH.SII._Z.ALL.LE.E.C</t>
  </si>
  <si>
    <t>Q:B01:W0:_Z:L6123:CWH:SII:_Z:ALL:LE:E:C20233</t>
  </si>
  <si>
    <t>SUP.Q.B01.W0._Z.L6130.CWH.SII._Z.ALL.LE.E.C</t>
  </si>
  <si>
    <t>Q:B01:W0:_Z:L6130:CWH:SII:_Z:ALL:LE:E:C20233</t>
  </si>
  <si>
    <t>SUP.Q.B01.W0._Z.L6131.CWH.SII._Z.ALL.LE.E.C</t>
  </si>
  <si>
    <t>Q:B01:W0:_Z:L6131:CWH:SII:_Z:ALL:LE:E:C20233</t>
  </si>
  <si>
    <t>SUP.Q.B01.W0._Z.L6132.CWH.SII._Z.ALL.LE.E.C</t>
  </si>
  <si>
    <t>Q:B01:W0:_Z:L6132:CWH:SII:_Z:ALL:LE:E:C20233</t>
  </si>
  <si>
    <t>SUP.Q.B01.W0._Z.L6133.CWH.SII._Z.ALL.LE.E.C</t>
  </si>
  <si>
    <t>Q:B01:W0:_Z:L6133:CWH:SII:_Z:ALL:LE:E:C20233</t>
  </si>
  <si>
    <t>SUP.Q.B01.W0._Z.L6140.CWH.SII._Z.ALL.LE.E.C</t>
  </si>
  <si>
    <t>Q:B01:W0:_Z:L6140:CWH:SII:_Z:ALL:LE:E:C20233</t>
  </si>
  <si>
    <t>SUP.Q.B01.W0._Z.L6150.CWH.SII._Z.ALL.LE.E.C</t>
  </si>
  <si>
    <t>Q:B01:W0:_Z:L6150:CWH:SII:_Z:ALL:LE:E:C20233</t>
  </si>
  <si>
    <t>SUP.Q.B01.W0._Z.L6160.CWH.SII._Z.ALL.LE.E.C</t>
  </si>
  <si>
    <t>Q:B01:W0:_Z:L6160:CWH:SII:_Z:ALL:LE:E:C20233</t>
  </si>
  <si>
    <t>SUP.Q.B01.W0._Z.L6161.CWH.SII._Z.ALL.LE.E.C</t>
  </si>
  <si>
    <t>Q:B01:W0:_Z:L6161:CWH:SII:_Z:ALL:LE:E:C20233</t>
  </si>
  <si>
    <t>SUP.Q.B01.W0._Z.L6170.CWH.SII._Z.ALL.LE.E.C</t>
  </si>
  <si>
    <t>Q:B01:W0:_Z:L6170:CWH:SII:_Z:ALL:LE:E:C20233</t>
  </si>
  <si>
    <t>SUP.Q.B01.W0._Z.L6180.CWH.SII._Z.ALL.LE.E.C</t>
  </si>
  <si>
    <t>Q:B01:W0:_Z:L6180:CWH:SII:_Z:ALL:LE:E:C20233</t>
  </si>
  <si>
    <t>SUP.Q.B01.W0._Z.L6190.CWH.SII._Z.ALL.LE.E.C</t>
  </si>
  <si>
    <t>Q:B01:W0:_Z:L6190:CWH:SII:_Z:ALL:LE:E:C20233</t>
  </si>
  <si>
    <t>SUP.Q.B01.W0._Z.A7110.CWH.SII._Z.ALL.LE.E.C</t>
  </si>
  <si>
    <t>Q:B01:W0:_Z:A7110:CWH:SII:_Z:ALL:LE:E:C20233</t>
  </si>
  <si>
    <t>SUP.Q.B01.W0._Z.A7120.CWH.SII._Z.ALL.LE.E.C</t>
  </si>
  <si>
    <t>Q:B01:W0:_Z:A7120:CWH:SII:_Z:ALL:LE:E:C20233</t>
  </si>
  <si>
    <t>SUP.Q.B01.W0._Z.A7130.CWH.SII._Z.ALL.LE.E.C</t>
  </si>
  <si>
    <t>Q:B01:W0:_Z:A7130:CWH:SII:_Z:ALL:LE:E:C20233</t>
  </si>
  <si>
    <t>SUP.Q.B01.W0._Z.A7140.CWH.SII._Z.ALL.LE.E.C</t>
  </si>
  <si>
    <t>Q:B01:W0:_Z:A7140:CWH:SII:_Z:ALL:LE:E:C20233</t>
  </si>
  <si>
    <t>SUP.Q.B01.W0._Z.A7141.CWH.SII._Z.ALL.LE.E.C</t>
  </si>
  <si>
    <t>Q:B01:W0:_Z:A7141:CWH:SII:_Z:ALL:LE:E:C20233</t>
  </si>
  <si>
    <t>SUP.Q.B01.W0._Z.A7150.CWH.SII._Z.ALL.LE.E.C</t>
  </si>
  <si>
    <t>Q:B01:W0:_Z:A7150:CWH:SII:_Z:ALL:LE:E:C20233</t>
  </si>
  <si>
    <t>SUP.Q.B01.W0._Z.A7160.CWH.SII._Z.ALL.LE.E.C</t>
  </si>
  <si>
    <t>Q:B01:W0:_Z:A7160:CWH:SII:_Z:ALL:LE:E:C20233</t>
  </si>
  <si>
    <t>SUP.Q.B01.W0._Z.A7170.CWH.SII._Z.ALL.LE.E.C</t>
  </si>
  <si>
    <t>Q:B01:W0:_Z:A7170:CWH:SII:_Z:ALL:LE:E:C20233</t>
  </si>
  <si>
    <t>SUP.Q.B01.W0._Z.A7180.CWH.SII._Z.ALL.LE.E.C</t>
  </si>
  <si>
    <t>Q:B01:W0:_Z:A7180:CWH:SII:_Z:ALL:LE:E:C20233</t>
  </si>
  <si>
    <t>SUP.Q.B01.W0._Z.A7190.CWH.SII._Z.ALL.LE.E.C</t>
  </si>
  <si>
    <t>Q:B01:W0:_Z:A7190:CWH:SII:_Z:ALL:LE:E:C20233</t>
  </si>
  <si>
    <t>SUP.Q.B01.W0._Z.A7200.CWH.SII._Z.ALL.LE.E.C</t>
  </si>
  <si>
    <t>Q:B01:W0:_Z:A7200:CWH:SII:_Z:ALL:LE:E:C20233</t>
  </si>
  <si>
    <t>SUP.Q.B01.W0.S121.A1200.CWH.SII._Z.ALL.LE.E.C</t>
  </si>
  <si>
    <t>Q:B01:W0:S121:A1200:CWH:SII:_Z:ALL:LE:E:C20233</t>
  </si>
  <si>
    <t>SUP.Q.B01.W0.S121.A1230.CWH.SII._Z.ALL.LE.E.C</t>
  </si>
  <si>
    <t>Q:B01:W0:S121:A1230:CWH:SII:_Z:ALL:LE:E:C20233</t>
  </si>
  <si>
    <t>SUP.Q.B01.W0.S13.A1200.CWH.SII._Z.ALL.LE.E.C</t>
  </si>
  <si>
    <t>Q:B01:W0:S13:A1200:CWH:SII:_Z:ALL:LE:E:C20233</t>
  </si>
  <si>
    <t>SUP.Q.B01.W0.S13.A1230.CWH.SII._Z.ALL.LE.E.C</t>
  </si>
  <si>
    <t>Q:B01:W0:S13:A1230:CWH:SII:_Z:ALL:LE:E:C20233</t>
  </si>
  <si>
    <t>SUP.Q.B01.W0.S122Z.A1200.CWH.SII._Z.ALL.LE.E.C</t>
  </si>
  <si>
    <t>Q:B01:W0:S122Z:A1200:CWH:SII:_Z:ALL:LE:E:C20233</t>
  </si>
  <si>
    <t>SUP.Q.B01.W0.S122Z.A1230.CWH.SII._Z.ALL.LE.E.C</t>
  </si>
  <si>
    <t>Q:B01:W0:S122Z:A1230:CWH:SII:_Z:ALL:LE:E:C20233</t>
  </si>
  <si>
    <t>SUP.Q.B01.W0.S12R.A1200.CWH.SII._Z.ALL.LE.E.C</t>
  </si>
  <si>
    <t>Q:B01:W0:S12R:A1200:CWH:SII:_Z:ALL:LE:E:C20233</t>
  </si>
  <si>
    <t>SUP.Q.B01.W0.S12R.A1230.CWH.SII._Z.ALL.LE.E.C</t>
  </si>
  <si>
    <t>Q:B01:W0:S12R:A1230:CWH:SII:_Z:ALL:LE:E:C20233</t>
  </si>
  <si>
    <t>SUP.Q.B01.W0.S11.A1200.CWH.SII._Z.ALL.LE.E.C</t>
  </si>
  <si>
    <t>Q:B01:W0:S11:A1200:CWH:SII:_Z:ALL:LE:E:C20233</t>
  </si>
  <si>
    <t>SUP.Q.B01.W0.S11.A1230.CWH.SII._Z.ALL.LE.E.C</t>
  </si>
  <si>
    <t>Q:B01:W0:S11:A1230:CWH:SII:_Z:ALL:LE:E:C20233</t>
  </si>
  <si>
    <t>SUP.Q.B01.W0.S121.AQ100.CWH.SII._Z.ST2.LE.E.C</t>
  </si>
  <si>
    <t>Q:B01:W0:S121:AQ100:CWH:SII:_Z:ST2:LE:E:C20233</t>
  </si>
  <si>
    <t>SUP.Q.B01.W0.S13.AQ100.CWH.SII._Z.ST2.LE.E.C</t>
  </si>
  <si>
    <t>Q:B01:W0:S13:AQ100:CWH:SII:_Z:ST2:LE:E:C20233</t>
  </si>
  <si>
    <t>SUP.Q.B01.W0.S122Z.AQ100.CWH.SII._Z.ST2.LE.E.C</t>
  </si>
  <si>
    <t>Q:B01:W0:S122Z:AQ100:CWH:SII:_Z:ST2:LE:E:C20233</t>
  </si>
  <si>
    <t>SUP.Q.B01.W0.S12R.AQ100.CWH.SII._Z.ST2.LE.E.C</t>
  </si>
  <si>
    <t>Q:B01:W0:S12R:AQ100:CWH:SII:_Z:ST2:LE:E:C20233</t>
  </si>
  <si>
    <t>SUP.Q.B01.W0.S11.AQ100.CWH.SII._Z.ST2.LE.E.C</t>
  </si>
  <si>
    <t>Q:B01:W0:S11:AQ100:CWH:SII:_Z:ST2:LE:E:C20233</t>
  </si>
  <si>
    <t>SUP.Q.B01.W0.S11.AQ130.CWH.SII._Z.ST2.LE.E.C</t>
  </si>
  <si>
    <t>Q:B01:W0:S11:AQ130:CWH:SII:_Z:ST2:LE:E:C20233</t>
  </si>
  <si>
    <t>SUP.Q.B01.W0.S11.AQ110.CWH.SII._Z.ST2.LE.E.C</t>
  </si>
  <si>
    <t>Q:B01:W0:S11:AQ110:CWH:SII:_Z:ST2:LE:E:C20233</t>
  </si>
  <si>
    <t>SUP.Q.B01.W0.S14.AQ100.CWH.SII._Z.ST2.LE.E.C</t>
  </si>
  <si>
    <t>Q:B01:W0:S14:AQ100:CWH:SII:_Z:ST2:LE:E:C20233</t>
  </si>
  <si>
    <t>SUP.Q.B01.W0.S14.AQ110.CWH.SII._Z.ST2.LE.E.C</t>
  </si>
  <si>
    <t>Q:B01:W0:S14:AQ110:CWH:SII:_Z:ST2:LE:E:C20233</t>
  </si>
  <si>
    <t>SUP.Q.B01.W0.S14.AQ120.CWH.SII._Z.ST2.LE.E.C</t>
  </si>
  <si>
    <t>Q:B01:W0:S14:AQ120:CWH:SII:_Z:ST2:LE:E:C20233</t>
  </si>
  <si>
    <t>SUP.Q.B01.W0.S121.I7500.CWH.SII._Z._Z._Z.PCT.C</t>
  </si>
  <si>
    <t>Q:B01:W0:S121:I7500:CWH:SII:_Z:_Z:_Z:PCT:C20233</t>
  </si>
  <si>
    <t>SUP.Q.B01.W0.S13.I7500.CWH.SII._Z._Z._Z.PCT.C</t>
  </si>
  <si>
    <t>Q:B01:W0:S13:I7500:CWH:SII:_Z:_Z:_Z:PCT:C20233</t>
  </si>
  <si>
    <t>SUP.Q.B01.W0.S122Z.I7500.CWH.SII._Z._Z._Z.PCT.C</t>
  </si>
  <si>
    <t>Q:B01:W0:S122Z:I7500:CWH:SII:_Z:_Z:_Z:PCT:C20233</t>
  </si>
  <si>
    <t>SUP.Q.B01.W0.S12R.I7500.CWH.SII._Z._Z._Z.PCT.C</t>
  </si>
  <si>
    <t>Q:B01:W0:S12R:I7500:CWH:SII:_Z:_Z:_Z:PCT:C20233</t>
  </si>
  <si>
    <t>SUP.Q.B01.W0.S11.I7500.CWH.SII._Z._Z._Z.PCT.C</t>
  </si>
  <si>
    <t>Q:B01:W0:S11:I7500:CWH:SII:_Z:_Z:_Z:PCT:C20233</t>
  </si>
  <si>
    <t>SUP.Q.B01.W0.S11.I7530.CWH.SII._Z._Z._Z.PCT.C</t>
  </si>
  <si>
    <t>Q:B01:W0:S11:I7530:CWH:SII:_Z:_Z:_Z:PCT:C20233</t>
  </si>
  <si>
    <t>SUP.Q.B01.W0.S11.I7510.CWH.SII._Z._Z._Z.PCT.C</t>
  </si>
  <si>
    <t>Q:B01:W0:S11:I7510:CWH:SII:_Z:_Z:_Z:PCT:C20233</t>
  </si>
  <si>
    <t>SUP.Q.B01.W0.S14.I7500.CWH.SII._Z._Z._Z.PCT.C</t>
  </si>
  <si>
    <t>Q:B01:W0:S14:I7500:CWH:SII:_Z:_Z:_Z:PCT:C20233</t>
  </si>
  <si>
    <t>SUP.Q.B01.W0.S14.I7510.CWH.SII._Z._Z._Z.PCT.C</t>
  </si>
  <si>
    <t>Q:B01:W0:S14:I7510:CWH:SII:_Z:_Z:_Z:PCT:C20233</t>
  </si>
  <si>
    <t>SUP.Q.B01.W0.S14.I7520.CWH.SII._Z._Z._Z.PCT.C</t>
  </si>
  <si>
    <t>Q:B01:W0:S14:I7520:CWH:SII:_Z:_Z:_Z:PCT:C20233</t>
  </si>
  <si>
    <t>SUP.H.B01.AT.S13.E0010.AMC.SII._Z.ALL.LE.E.C</t>
  </si>
  <si>
    <t>H:B01:AT:S13:E0010:AMC:SII:_Z:ALL:LE:E:C20231</t>
  </si>
  <si>
    <t>SUP.H.B01.BG.S13.E0010.AMC.SII._Z.ALL.LE.E.C</t>
  </si>
  <si>
    <t>H:B01:BG:S13:E0010:AMC:SII:_Z:ALL:LE:E:C20231</t>
  </si>
  <si>
    <t>SUP.H.B01.BE.S13.E0010.AMC.SII._Z.ALL.LE.E.C</t>
  </si>
  <si>
    <t>H:B01:BE:S13:E0010:AMC:SII:_Z:ALL:LE:E:C20231</t>
  </si>
  <si>
    <t>SUP.H.B01.CY.S13.E0010.AMC.SII._Z.ALL.LE.E.C</t>
  </si>
  <si>
    <t>H:B01:CY:S13:E0010:AMC:SII:_Z:ALL:LE:E:C20231</t>
  </si>
  <si>
    <t>SUP.H.B01.EE.S13.E0010.AMC.SII._Z.ALL.LE.E.C</t>
  </si>
  <si>
    <t>H:B01:EE:S13:E0010:AMC:SII:_Z:ALL:LE:E:C20231</t>
  </si>
  <si>
    <t>SUP.H.B01.FI.S13.E0010.AMC.SII._Z.ALL.LE.E.C</t>
  </si>
  <si>
    <t>H:B01:FI:S13:E0010:AMC:SII:_Z:ALL:LE:E:C20231</t>
  </si>
  <si>
    <t>SUP.H.B01.FR.S13.E0010.AMC.SII._Z.ALL.LE.E.C</t>
  </si>
  <si>
    <t>H:B01:FR:S13:E0010:AMC:SII:_Z:ALL:LE:E:C20231</t>
  </si>
  <si>
    <t>SUP.H.B01.HR.S13.E0010.AMC.SII._Z.ALL.LE.E.C</t>
  </si>
  <si>
    <t>H:B01:HR:S13:E0010:AMC:SII:_Z:ALL:LE:E:C20231</t>
  </si>
  <si>
    <t>SUP.H.B01.DE.S13.E0010.AMC.SII._Z.ALL.LE.E.C</t>
  </si>
  <si>
    <t>H:B01:DE:S13:E0010:AMC:SII:_Z:ALL:LE:E:C20231</t>
  </si>
  <si>
    <t>SUP.H.B01.GR.S13.E0010.AMC.SII._Z.ALL.LE.E.C</t>
  </si>
  <si>
    <t>H:B01:GR:S13:E0010:AMC:SII:_Z:ALL:LE:E:C20231</t>
  </si>
  <si>
    <t>SUP.H.B01.IE.S13.E0010.AMC.SII._Z.ALL.LE.E.C</t>
  </si>
  <si>
    <t>H:B01:IE:S13:E0010:AMC:SII:_Z:ALL:LE:E:C20231</t>
  </si>
  <si>
    <t>SUP.H.B01.IT.S13.E0010.AMC.SII._Z.ALL.LE.E.C</t>
  </si>
  <si>
    <t>H:B01:IT:S13:E0010:AMC:SII:_Z:ALL:LE:E:C20231</t>
  </si>
  <si>
    <t>SUP.H.B01.LV.S13.E0010.AMC.SII._Z.ALL.LE.E.C</t>
  </si>
  <si>
    <t>H:B01:LV:S13:E0010:AMC:SII:_Z:ALL:LE:E:C20231</t>
  </si>
  <si>
    <t>SUP.H.B01.LT.S13.E0010.AMC.SII._Z.ALL.LE.E.C</t>
  </si>
  <si>
    <t>H:B01:LT:S13:E0010:AMC:SII:_Z:ALL:LE:E:C20231</t>
  </si>
  <si>
    <t>SUP.H.B01.LU.S13.E0010.AMC.SII._Z.ALL.LE.E.C</t>
  </si>
  <si>
    <t>H:B01:LU:S13:E0010:AMC:SII:_Z:ALL:LE:E:C20231</t>
  </si>
  <si>
    <t>SUP.H.B01.MT.S13.E0010.AMC.SII._Z.ALL.LE.E.C</t>
  </si>
  <si>
    <t>H:B01:MT:S13:E0010:AMC:SII:_Z:ALL:LE:E:C20231</t>
  </si>
  <si>
    <t>SUP.H.B01.NL.S13.E0010.AMC.SII._Z.ALL.LE.E.C</t>
  </si>
  <si>
    <t>H:B01:NL:S13:E0010:AMC:SII:_Z:ALL:LE:E:C20231</t>
  </si>
  <si>
    <t>SUP.H.B01.PT.S13.E0010.AMC.SII._Z.ALL.LE.E.C</t>
  </si>
  <si>
    <t>H:B01:PT:S13:E0010:AMC:SII:_Z:ALL:LE:E:C20231</t>
  </si>
  <si>
    <t>SUP.H.B01.SK.S13.E0010.AMC.SII._Z.ALL.LE.E.C</t>
  </si>
  <si>
    <t>H:B01:SK:S13:E0010:AMC:SII:_Z:ALL:LE:E:C20231</t>
  </si>
  <si>
    <t>SUP.H.B01.SI.S13.E0010.AMC.SII._Z.ALL.LE.E.C</t>
  </si>
  <si>
    <t>H:B01:SI:S13:E0010:AMC:SII:_Z:ALL:LE:E:C20231</t>
  </si>
  <si>
    <t>SUP.H.B01.ES.S13.E0010.AMC.SII._Z.ALL.LE.E.C</t>
  </si>
  <si>
    <t>H:B01:ES:S13:E0010:AMC:SII:_Z:ALL:LE:E:C20231</t>
  </si>
  <si>
    <t>SUP.H.B01.G00.S13.E0010.AMC.SII._Z.ALL.LE.E.C</t>
  </si>
  <si>
    <t>H:B01:G00:S13:E0010:AMC:SII:_Z:ALL:LE:E:C20231</t>
  </si>
  <si>
    <t>SUP.H.B01.E10.S13.E0010.AMC.SII._Z.ALL.LE.E.C</t>
  </si>
  <si>
    <t>H:B01:E10:S13:E0010:AMC:SII:_Z:ALL:LE:E:C20231</t>
  </si>
  <si>
    <t>SUP.H.B01.W1.S13.E0010.AMC.SII._Z.ALL.LE.E.C</t>
  </si>
  <si>
    <t>H:B01:W1:S13:E0010:AMC:SII:_Z:ALL:LE:E:C20231</t>
  </si>
  <si>
    <t>SUP.H.B01._X.S13.E0010.AMC.SII._Z.ALL.LE.E.C</t>
  </si>
  <si>
    <t>H:B01:_X:S13:E0010:AMC:SII:_Z:ALL:LE:E:C20231</t>
  </si>
  <si>
    <t>SUP.H.B01.W0.S13.E0010.AMC.SII._Z.ALL.LE.E.C</t>
  </si>
  <si>
    <t>H:B01:W0:S13:E0010:AMC:SII:_Z:ALL:LE:E:C20231</t>
  </si>
  <si>
    <t>SUP.Q.B01._Z._Z.R0104.AMC.SII._Z._Z._Z.Z.C</t>
  </si>
  <si>
    <t>Q:B01:_Z:_Z:R0104:AMC:SII:_Z:_Z:_Z:Z:C20233</t>
  </si>
  <si>
    <t>SUP.Q.B01.W0._Z.P2110.AMC.SII._Z.ALL._Z.E.C</t>
  </si>
  <si>
    <t>Q:B01:W0:_Z:P2110:AMC:SII:_Z:ALL:_Z:E:C20233</t>
  </si>
  <si>
    <t>SUP.Q.B01.W0._Z.P2130.AMC.SII._Z.ALL._Z.E.C</t>
  </si>
  <si>
    <t>Q:B01:W0:_Z:P2130:AMC:SII:_Z:ALL:_Z:E:C20233</t>
  </si>
  <si>
    <t>SUP.Q.B01.W0._Z.P2135.AMC.SII._Z.ALL._Z.E.C</t>
  </si>
  <si>
    <t>Q:B01:W0:_Z:P2135:AMC:SII:_Z:ALL:_Z:E:C20233</t>
  </si>
  <si>
    <t>SUP.Q.B01.W0._Z.P2144.AMC.SII._Z.ALL._Z.E.C</t>
  </si>
  <si>
    <t>Q:B01:W0:_Z:P2144:AMC:SII:_Z:ALL:_Z:E:C20233</t>
  </si>
  <si>
    <t>SUP.Q.B01.W0._Z.P2148.AMC.SII._Z.ALL._Z.E.C</t>
  </si>
  <si>
    <t>Q:B01:W0:_Z:P2148:AMC:SII:_Z:ALL:_Z:E:C20233</t>
  </si>
  <si>
    <t>SUP.Q.B01.W0._Z.P2160.AMC.SII._Z.ALL._Z.E.C</t>
  </si>
  <si>
    <t>Q:B01:W0:_Z:P2160:AMC:SII:_Z:ALL:_Z:E:C20233</t>
  </si>
  <si>
    <t>SUP.Q.B01.W0._Z.P2100.AMC.SII._Z.ALL._Z.E.C</t>
  </si>
  <si>
    <t>Q:B01:W0:_Z:P2100:AMC:SII:_Z:ALL:_Z:E:C20233</t>
  </si>
  <si>
    <t>SUP.Q.B01.W0._Z.P2240.AMC.SII._Z.ALL._Z.E.C</t>
  </si>
  <si>
    <t>Q:B01:W0:_Z:P2240:AMC:SII:_Z:ALL:_Z:E:C20233</t>
  </si>
  <si>
    <t>SUP.Q.B01.W0._Z.P2250.AMC.SII._Z.ALL._Z.E.C</t>
  </si>
  <si>
    <t>Q:B01:W0:_Z:P2250:AMC:SII:_Z:ALL:_Z:E:C20233</t>
  </si>
  <si>
    <t>SUP.Q.B01.W0._Z.P2440.AMC.SII._Z.ALL._Z.E.C</t>
  </si>
  <si>
    <t>Q:B01:W0:_Z:P2440:AMC:SII:_Z:ALL:_Z:E:C20233</t>
  </si>
  <si>
    <t>SUP.Q.B01.W0._Z.P2450.AMC.SII._Z.ALL._Z.E.C</t>
  </si>
  <si>
    <t>Q:B01:W0:_Z:P2450:AMC:SII:_Z:ALL:_Z:E:C20233</t>
  </si>
  <si>
    <t>SUP.Q.B01.W0._Z.P3300.AMC.SII._Z.ALL._Z.E.C</t>
  </si>
  <si>
    <t>Q:B01:W0:_Z:P3300:AMC:SII:_Z:ALL:_Z:E:C20233</t>
  </si>
  <si>
    <t>SUP.Q.B01.W0._Z.P3310.AMC.SII._Z.ALL._Z.E.C</t>
  </si>
  <si>
    <t>Q:B01:W0:_Z:P3310:AMC:SII:_Z:ALL:_Z:E:C20233</t>
  </si>
  <si>
    <t>SUP.Q.B01.W0._Z.P0000.AMC.SII._Z.ALL._Z.E.C</t>
  </si>
  <si>
    <t>Q:B01:W0:_Z:P0000:AMC:SII:_Z:ALL:_Z:E:C20233</t>
  </si>
  <si>
    <t>SUP.Q.B01.W0._Z.I2513.AMC.SII._Z._Z._Z.PCT.C</t>
  </si>
  <si>
    <t>Q:B01:W0:_Z:I2513:AMC:SII:_Z:_Z:_Z:PCT:C20233</t>
  </si>
  <si>
    <t>SUP.Q.B01.W0._Z.I2531.AMC.SII._Z._Z._Z.PCT.C</t>
  </si>
  <si>
    <t>Q:B01:W0:_Z:I2531:AMC:SII:_Z:_Z:_Z:PCT:C20233</t>
  </si>
  <si>
    <t>SUP.Q.B01.W0._Z.I2527.AMC.SII._Z._Z._Z.PCT.C</t>
  </si>
  <si>
    <t>Q:B01:W0:_Z:I2527:AMC:SII:_Z:_Z:_Z:PCT:C20233</t>
  </si>
  <si>
    <t>SUP.Q.B01.W0._Z.I2120.AMC.SII._Z._Z._Z.PCT.C</t>
  </si>
  <si>
    <t>Q:B01:W0:_Z:I2120:AMC:SII:_Z:_Z:_Z:PCT:C20233</t>
  </si>
  <si>
    <t>SUP.Q.B01.W0._Z.I2003.AMC.SII._Z._Z._Z.PCT.C</t>
  </si>
  <si>
    <t>Q:B01:W0:_Z:I2003:AMC:SII:_Z:_Z:_Z:PCT:C20233</t>
  </si>
  <si>
    <t>SUP.Q.B01.W0._Z.I2004.AMC.SII._Z._Z._Z.PCT.C</t>
  </si>
  <si>
    <t>Q:B01:W0:_Z:I2004:AMC:SII:_Z:_Z:_Z:PCT:C20233</t>
  </si>
  <si>
    <t>SUP.Q.B01.W0._Z.I2100.AMC.SII._Z._Z._Z.PCT.C</t>
  </si>
  <si>
    <t>Q:B01:W0:_Z:I2100:AMC:SII:_Z:_Z:_Z:PCT:C20233</t>
  </si>
  <si>
    <t>SUP.Q.B01.W0._Z.I2110.AMC.SII._Z._Z._Z.PCT.C</t>
  </si>
  <si>
    <t>Q:B01:W0:_Z:I2110:AMC:SII:_Z:_Z:_Z:PCT:C20233</t>
  </si>
  <si>
    <t>SUP.Q.B01.W0._Z.A0010.AMC.SII._Z.ALL.LE.E.C</t>
  </si>
  <si>
    <t>Q:B01:W0:_Z:A0010:AMC:SII:_Z:ALL:LE:E:C20233</t>
  </si>
  <si>
    <t>SUP.Q.B01.W0._Z.A1140.AMC.SII._Z.ALL.LE.E.C</t>
  </si>
  <si>
    <t>Q:B01:W0:_Z:A1140:AMC:SII:_Z:ALL:LE:E:C20233</t>
  </si>
  <si>
    <t>SUP.Q.B01.W0.S121.A1140.AMC.SII._Z.ALL.LE.E.C</t>
  </si>
  <si>
    <t>Q:B01:W0:S121:A1140:AMC:SII:_Z:ALL:LE:E:C20233</t>
  </si>
  <si>
    <t>SUP.Q.B01.W0.S13.A1140.AMC.SII._Z.ALL.LE.E.C</t>
  </si>
  <si>
    <t>Q:B01:W0:S13:A1140:AMC:SII:_Z:ALL:LE:E:C20233</t>
  </si>
  <si>
    <t>SUP.Q.B01.W0.S122Z.A1140.AMC.SII._Z.ALL.LE.E.C</t>
  </si>
  <si>
    <t>Q:B01:W0:S122Z:A1140:AMC:SII:_Z:ALL:LE:E:C20233</t>
  </si>
  <si>
    <t>SUP.Q.B01.W0.S12R.A1140.AMC.SII._Z.ALL.LE.E.C</t>
  </si>
  <si>
    <t>Q:B01:W0:S12R:A1140:AMC:SII:_Z:ALL:LE:E:C20233</t>
  </si>
  <si>
    <t>SUP.Q.B01.W0.S11.A1140.AMC.SII._Z.ALL.LE.E.C</t>
  </si>
  <si>
    <t>Q:B01:W0:S11:A1140:AMC:SII:_Z:ALL:LE:E:C20233</t>
  </si>
  <si>
    <t>SUP.Q.B01.W0.S14.A1140.AMC.SII._Z.ALL.LE.E.C</t>
  </si>
  <si>
    <t>Q:B01:W0:S14:A1140:AMC:SII:_Z:ALL:LE:E:C20233</t>
  </si>
  <si>
    <t>SUP.Q.B01.W0._Z.A1200.AMC.SII._Z.ALL.LE.E.C</t>
  </si>
  <si>
    <t>Q:B01:W0:_Z:A1200:AMC:SII:_Z:ALL:LE:E:C20233</t>
  </si>
  <si>
    <t>SUP.Q.B01.W0._Z.A1301.AMC.SII._Z.ALL.LE.E.C</t>
  </si>
  <si>
    <t>Q:B01:W0:_Z:A1301:AMC:SII:_Z:ALL:LE:E:C20233</t>
  </si>
  <si>
    <t>SUP.Q.B01.W0._Z.A1401.AMC.SII._Z.ALL.LE.E.C</t>
  </si>
  <si>
    <t>Q:B01:W0:_Z:A1401:AMC:SII:_Z:ALL:LE:E:C20233</t>
  </si>
  <si>
    <t>SUP.Q.B01.W0._Z.A1410.AMC.SII._Z.ALL.LE.E.C</t>
  </si>
  <si>
    <t>Q:B01:W0:_Z:A1410:AMC:SII:_Z:ALL:LE:E:C20233</t>
  </si>
  <si>
    <t>SUP.Q.B01.W0._Z.A1420.AMC.SII._Z.ALL.LE.E.C</t>
  </si>
  <si>
    <t>Q:B01:W0:_Z:A1420:AMC:SII:_Z:ALL:LE:E:C20233</t>
  </si>
  <si>
    <t>SUP.Q.B01.W0._Z.A2120.AMC.SII._Z.ALL.LE.E.C</t>
  </si>
  <si>
    <t>Q:B01:W0:_Z:A2120:AMC:SII:_Z:ALL:LE:E:C20233</t>
  </si>
  <si>
    <t>SUP.Q.B01.W0._Z.A3200.AMC.SII._Z.ALL.LE.E.C</t>
  </si>
  <si>
    <t>Q:B01:W0:_Z:A3200:AMC:SII:_Z:ALL:LE:E:C20233</t>
  </si>
  <si>
    <t>SUP.Q.B01.W0._Z.A9600.AMC.SII._Z.ALL.LE.E.C</t>
  </si>
  <si>
    <t>Q:B01:W0:_Z:A9600:AMC:SII:_Z:ALL:LE:E:C20233</t>
  </si>
  <si>
    <t>SUP.Q.B01.W0._Z.A0000.AMC.SII._Z.ALL.LE.E.C</t>
  </si>
  <si>
    <t>Q:B01:W0:_Z:A0000:AMC:SII:_Z:ALL:LE:E:C20233</t>
  </si>
  <si>
    <t>SUP.Q.B01.W0._Z.I3063.AMC.SII._Z._Z._Z.PCT.C</t>
  </si>
  <si>
    <t>Q:B01:W0:_Z:I3063:AMC:SII:_Z:_Z:_Z:PCT:C20233</t>
  </si>
  <si>
    <t>SUP.Q.B01.W0._Z.I3053.AMC.SII._Z._Z._Z.PCT.C</t>
  </si>
  <si>
    <t>Q:B01:W0:_Z:I3053:AMC:SII:_Z:_Z:_Z:PCT:C20233</t>
  </si>
  <si>
    <t>SUP.Q.B01.W0._Z.L1150.AMC.SII._Z.ALL.LE.E.C</t>
  </si>
  <si>
    <t>Q:B01:W0:_Z:L1150:AMC:SII:_Z:ALL:LE:E:C20233</t>
  </si>
  <si>
    <t>SUP.Q.B01.W0.S121.L1150.AMC.SII._Z.ALL.LE.E.C</t>
  </si>
  <si>
    <t>Q:B01:W0:S121:L1150:AMC:SII:_Z:ALL:LE:E:C20233</t>
  </si>
  <si>
    <t>SUP.Q.B01.W0.S13.L1150.AMC.SII._Z.ALL.LE.E.C</t>
  </si>
  <si>
    <t>Q:B01:W0:S13:L1150:AMC:SII:_Z:ALL:LE:E:C20233</t>
  </si>
  <si>
    <t>SUP.Q.B01.W0.S122Z.L1150.AMC.SII._Z.ALL.LE.E.C</t>
  </si>
  <si>
    <t>Q:B01:W0:S122Z:L1150:AMC:SII:_Z:ALL:LE:E:C20233</t>
  </si>
  <si>
    <t>SUP.Q.B01.W0.S12R.L1150.AMC.SII._Z.ALL.LE.E.C</t>
  </si>
  <si>
    <t>Q:B01:W0:S12R:L1150:AMC:SII:_Z:ALL:LE:E:C20233</t>
  </si>
  <si>
    <t>SUP.Q.B01.W0.S11.L1150.AMC.SII._Z.ALL.LE.E.C</t>
  </si>
  <si>
    <t>Q:B01:W0:S11:L1150:AMC:SII:_Z:ALL:LE:E:C20233</t>
  </si>
  <si>
    <t>SUP.Q.B01.W0.S14.L1150.AMC.SII._Z.ALL.LE.E.C</t>
  </si>
  <si>
    <t>Q:B01:W0:S14:L1150:AMC:SII:_Z:ALL:LE:E:C20233</t>
  </si>
  <si>
    <t>SUP.Q.B01.W0._Z.L1250.AMC.SII._Z.ALL.LE.E.C</t>
  </si>
  <si>
    <t>Q:B01:W0:_Z:L1250:AMC:SII:_Z:ALL:LE:E:C20233</t>
  </si>
  <si>
    <t>SUP.Q.B01.W0._Z.L1251.AMC.SII._Z.ALL.LE.E.C</t>
  </si>
  <si>
    <t>Q:B01:W0:_Z:L1251:AMC:SII:_Z:ALL:LE:E:C20233</t>
  </si>
  <si>
    <t>SUP.Q.B01.W0._Z.L1450.AMC.SII._Z.ALL.LE.E.C</t>
  </si>
  <si>
    <t>Q:B01:W0:_Z:L1450:AMC:SII:_Z:ALL:LE:E:C20233</t>
  </si>
  <si>
    <t>SUP.Q.B01.W0._Z.L1451.AMC.SII._Z.ALL.LE.E.C</t>
  </si>
  <si>
    <t>Q:B01:W0:_Z:L1451:AMC:SII:_Z:ALL:LE:E:C20233</t>
  </si>
  <si>
    <t>SUP.Q.B01.W0._Z.L3000.AMC.SII._Z.ALL.LE.E.C</t>
  </si>
  <si>
    <t>Q:B01:W0:_Z:L3000:AMC:SII:_Z:ALL:LE:E:C20233</t>
  </si>
  <si>
    <t>SUP.Q.B01.W0._Z.L9600.AMC.SII._Z.ALL.LE.E.C</t>
  </si>
  <si>
    <t>Q:B01:W0:_Z:L9600:AMC:SII:_Z:ALL:LE:E:C20233</t>
  </si>
  <si>
    <t>SUP.Q.B01.W0._Z.LE000.AMC.SII._Z.ALL.LE.E.C</t>
  </si>
  <si>
    <t>Q:B01:W0:_Z:LE000:AMC:SII:_Z:ALL:LE:E:C20233</t>
  </si>
  <si>
    <t>SUP.Q.B01.W0._Z.NSV21.AMC.SII._Z.ALL.LE.E.C</t>
  </si>
  <si>
    <t>Q:B01:W0:_Z:NSV21:AMC:SII:_Z:ALL:LE:E:C20233</t>
  </si>
  <si>
    <t>SUP.Q.B01.W0._Z.LE400.AMC.SII._Z.ALL.LE.E.C</t>
  </si>
  <si>
    <t>Q:B01:W0:_Z:LE400:AMC:SII:_Z:ALL:LE:E:C20233</t>
  </si>
  <si>
    <t>SUP.Q.B01.W0._Z.LE730.AMC.SII._Z.ALL.LE.E.C</t>
  </si>
  <si>
    <t>Q:B01:W0:_Z:LE730:AMC:SII:_Z:ALL:LE:E:C20233</t>
  </si>
  <si>
    <t>SUP.Q.B01.W0._Z.LE200.AMC.SII._Z.ALL.LE.E.C</t>
  </si>
  <si>
    <t>Q:B01:W0:_Z:LE200:AMC:SII:_Z:ALL:LE:E:C20233</t>
  </si>
  <si>
    <t>SUP.Q.B01.W0._Z.LE500.AMC.SII._Z.ALL.LE.E.C</t>
  </si>
  <si>
    <t>Q:B01:W0:_Z:LE500:AMC:SII:_Z:ALL:LE:E:C20233</t>
  </si>
  <si>
    <t>SUP.Q.B01.W0._Z.LE999.AMC.SII._Z.ALL.LE.E.C</t>
  </si>
  <si>
    <t>Q:B01:W0:_Z:LE999:AMC:SII:_Z:ALL:LE:E:C20233</t>
  </si>
  <si>
    <t>SUP.Q.B01.W0._Z.E0000.AMC.SII._Z.ALL.LE.E.C</t>
  </si>
  <si>
    <t>Q:B01:W0:_Z:E0000:AMC:SII:_Z:ALL:LE:E:C20233</t>
  </si>
  <si>
    <t>SUP.Q.B01.W0._Z.O0000.AMC.SII._Z.ALL.LE.E.C</t>
  </si>
  <si>
    <t>Q:B01:W0:_Z:O0000:AMC:SII:_Z:ALL:LE:E:C20233</t>
  </si>
  <si>
    <t>SUP.Q.B01.W0._Z.O1000.AMC.SII._Z.ALL.LE.E.C</t>
  </si>
  <si>
    <t>Q:B01:W0:_Z:O1000:AMC:SII:_Z:ALL:LE:E:C20233</t>
  </si>
  <si>
    <t>SUP.Q.B01.W0._Z.O1100.AMC.SII._Z.ALL.LE.E.C</t>
  </si>
  <si>
    <t>Q:B01:W0:_Z:O1100:AMC:SII:_Z:ALL:LE:E:C20233</t>
  </si>
  <si>
    <t>SUP.Q.B01.W0._Z.I4001.AMC.SII._Z._Z._Z.PCT.C</t>
  </si>
  <si>
    <t>Q:B01:W0:_Z:I4001:AMC:SII:_Z:_Z:_Z:PCT:C20233</t>
  </si>
  <si>
    <t>SUP.Q.B01.W0._Z.I4002.AMC.SII._Z._Z._Z.PCT.C</t>
  </si>
  <si>
    <t>Q:B01:W0:_Z:I4002:AMC:SII:_Z:_Z:_Z:PCT:C20233</t>
  </si>
  <si>
    <t>SUP.Q.B01.W0._Z.I4008.AMC.SII._Z._Z._Z.PCT.C</t>
  </si>
  <si>
    <t>Q:B01:W0:_Z:I4008:AMC:SII:_Z:_Z:_Z:PCT:C20233</t>
  </si>
  <si>
    <t>SUP.Q.B01.W0._Z.MSV31.AMC.SII._Z.ALL.LE.E.C</t>
  </si>
  <si>
    <t>Q:B01:W0:_Z:MSV31:AMC:SII:_Z:ALL:LE:E:C20233</t>
  </si>
  <si>
    <t>SUP.Q.B01.W0._Z.MSV33.AMC.SII._Z.ALL.LE.E.C</t>
  </si>
  <si>
    <t>Q:B01:W0:_Z:MSV33:AMC:SII:_Z:ALL:LE:E:C20233</t>
  </si>
  <si>
    <t>SUP.Q.B01.W0._Z.MSV34.AMC.SII._Z.ALL.LE.E.C</t>
  </si>
  <si>
    <t>Q:B01:W0:_Z:MSV34:AMC:SII:_Z:ALL:LE:E:C20233</t>
  </si>
  <si>
    <t>SUP.Q.B01.W0._Z.MSV35.AMC.SII._Z.ALL.LE.E.C</t>
  </si>
  <si>
    <t>Q:B01:W0:_Z:MSV35:AMC:SII:_Z:ALL:LE:E:C20233</t>
  </si>
  <si>
    <t>SUP.Q.B01.W0._Z.MSV40.AMC.SII._Z.ALL.LE.E.C</t>
  </si>
  <si>
    <t>Q:B01:W0:_Z:MSV40:AMC:SII:_Z:ALL:LE:E:C20233</t>
  </si>
  <si>
    <t>SUP.Q.B01.W0._Z.MSV41.AMC.SII._Z.ALL.LE.E.C</t>
  </si>
  <si>
    <t>Q:B01:W0:_Z:MSV41:AMC:SII:_Z:ALL:LE:E:C20233</t>
  </si>
  <si>
    <t>SUP.Q.B01.W0._Z.MSV36.AMC.SII._Z.ALL.LE.E.C</t>
  </si>
  <si>
    <t>Q:B01:W0:_Z:MSV36:AMC:SII:_Z:ALL:LE:E:C20233</t>
  </si>
  <si>
    <t>SUP.Q.B01.W0._Z.MSV42.AMC.SII._Z.ALL.LE.E.C</t>
  </si>
  <si>
    <t>Q:B01:W0:_Z:MSV42:AMC:SII:_Z:ALL:LE:E:C20233</t>
  </si>
  <si>
    <t>SUP.Q.B01.W0._Z.NSV12.AMC.SII._Z.ALL.LE.E.C</t>
  </si>
  <si>
    <t>Q:B01:W0:_Z:NSV12:AMC:SII:_Z:ALL:LE:E:C20233</t>
  </si>
  <si>
    <t>SUP.Q.B01.W0._Z.MSV12.AMC.SII._Z.ALL.LE.E.C</t>
  </si>
  <si>
    <t>Q:B01:W0:_Z:MSV12:AMC:SII:_Z:ALL:LE:E:C20233</t>
  </si>
  <si>
    <t>SUP.Q.B01.W0._Z.MSV38.AMC.SII._Z.ALL.LE.E.C</t>
  </si>
  <si>
    <t>Q:B01:W0:_Z:MSV38:AMC:SII:_Z:ALL:LE:E:C20233</t>
  </si>
  <si>
    <t>SUP.Q.B01.W0._Z.NSV13.AMC.SII._Z.ALL.LE.E.C</t>
  </si>
  <si>
    <t>Q:B01:W0:_Z:NSV13:AMC:SII:_Z:ALL:LE:E:C20233</t>
  </si>
  <si>
    <t>SUP.Q.B01.W0._Z.MSV13.AMC.SII._Z.ALL.LE.E.C</t>
  </si>
  <si>
    <t>Q:B01:W0:_Z:MSV13:AMC:SII:_Z:ALL:LE:E:C20233</t>
  </si>
  <si>
    <t>SUP.Q.B01.W0._Z.MSV39.AMC.SII._Z.ALL.LE.E.C</t>
  </si>
  <si>
    <t>Q:B01:W0:_Z:MSV39:AMC:SII:_Z:ALL:LE:E:C20233</t>
  </si>
  <si>
    <t>SUP.Q.B01.W0._Z.KSV12.AMC.SII._Z._Z._Z.PCT.C</t>
  </si>
  <si>
    <t>Q:B01:W0:_Z:KSV12:AMC:SII:_Z:_Z:_Z:PCT:C20233</t>
  </si>
  <si>
    <t>SUP.Q.B01.W0._Z.KSV13.AMC.SII._Z._Z._Z.PCT.C</t>
  </si>
  <si>
    <t>Q:B01:W0:_Z:KSV13:AMC:SII:_Z:_Z:_Z:PCT:C20233</t>
  </si>
  <si>
    <t>SUP.Q.B01.W0._Z.E1000.AMC.SII._Z.ALL.LE.E.C</t>
  </si>
  <si>
    <t>Q:B01:W0:_Z:E1000:AMC:SII:_Z:ALL:LE:E:C20233</t>
  </si>
  <si>
    <t>SUP.Q.B01.W0._Z.E2000.AMC.SII._Z.ALL.LE.E.C</t>
  </si>
  <si>
    <t>Q:B01:W0:_Z:E2000:AMC:SII:_Z:ALL:LE:E:C20233</t>
  </si>
  <si>
    <t>SUP.Q.B01.W0._Z.E2130.AMC.SII._Z.ALL.LE.E.C</t>
  </si>
  <si>
    <t>Q:B01:W0:_Z:E2130:AMC:SII:_Z:ALL:LE:E:C20233</t>
  </si>
  <si>
    <t>SUP.Q.B01.W0._Z.E2135.AMC.SII._Z.ALL.LE.E.C</t>
  </si>
  <si>
    <t>Q:B01:W0:_Z:E2135:AMC:SII:_Z:ALL:LE:E:C20233</t>
  </si>
  <si>
    <t>SUP.Q.B01.W0._Z.E2140.AMC.SII._Z.ALL.LE.E.C</t>
  </si>
  <si>
    <t>Q:B01:W0:_Z:E2140:AMC:SII:_Z:ALL:LE:E:C20233</t>
  </si>
  <si>
    <t>SUP.Q.B01.W0._Z.E2145.AMC.SII._Z.ALL.LE.E.C</t>
  </si>
  <si>
    <t>Q:B01:W0:_Z:E2145:AMC:SII:_Z:ALL:LE:E:C20233</t>
  </si>
  <si>
    <t>SUP.Q.B01.W0._Z.E3000.AMC.SII._Z.ALL.LE.E.C</t>
  </si>
  <si>
    <t>Q:B01:W0:_Z:E3000:AMC:SII:_Z:ALL:LE:E:C20233</t>
  </si>
  <si>
    <t>SUP.Q.B01.W0._Z.E324I.AMC.SII._Z.ALL.LE.E.C</t>
  </si>
  <si>
    <t>Q:B01:W0:_Z:E324I:AMC:SII:_Z:ALL:LE:E:C20233</t>
  </si>
  <si>
    <t>SUP.Q.B01.W0._Z.E324C.AMC.SII._Z.ALL.LE.E.C</t>
  </si>
  <si>
    <t>Q:B01:W0:_Z:E324C:AMC:SII:_Z:ALL:LE:E:C20233</t>
  </si>
  <si>
    <t>SUP.Q.B01.W0._Z.E324Q.AMC.SII._Z.ALL.LE.E.C</t>
  </si>
  <si>
    <t>Q:B01:W0:_Z:E324Q:AMC:SII:_Z:ALL:LE:E:C20233</t>
  </si>
  <si>
    <t>SUP.Q.B01.W0._Z.E324E.AMC.SII._Z.ALL.LE.E.C</t>
  </si>
  <si>
    <t>Q:B01:W0:_Z:E324E:AMC:SII:_Z:ALL:LE:E:C20233</t>
  </si>
  <si>
    <t>SUP.Q.B01.W0._Z.E1100.AMC.SII._Z.ALL.LE.E.C</t>
  </si>
  <si>
    <t>Q:B01:W0:_Z:E1100:AMC:SII:_Z:ALL:LE:E:C20233</t>
  </si>
  <si>
    <t>SUP.Q.B01.W0._Z.E1300.AMC.SII._Z.ALL.LE.E.C</t>
  </si>
  <si>
    <t>Q:B01:W0:_Z:E1300:AMC:SII:_Z:ALL:LE:E:C20233</t>
  </si>
  <si>
    <t>SUP.Q.B01.W0._Z.E4000.AMC.SII._Z.ALL.LE.E.C</t>
  </si>
  <si>
    <t>Q:B01:W0:_Z:E4000:AMC:SII:_Z:ALL:LE:E:C20233</t>
  </si>
  <si>
    <t>SUP.Q.B01.W0._Z.E5000.AMC.SII._Z.ALL.LE.E.C</t>
  </si>
  <si>
    <t>Q:B01:W0:_Z:E5000:AMC:SII:_Z:ALL:LE:E:C20233</t>
  </si>
  <si>
    <t>SUP.Q.B01.W0._Z.E5100.AMC.SII._Z.ALL.LE.E.C</t>
  </si>
  <si>
    <t>Q:B01:W0:_Z:E5100:AMC:SII:_Z:ALL:LE:E:C20233</t>
  </si>
  <si>
    <t>SUP.Q.B01.W0._Z.E5200.AMC.SII._Z.ALL.LE.E.C</t>
  </si>
  <si>
    <t>Q:B01:W0:_Z:E5200:AMC:SII:_Z:ALL:LE:E:C20233</t>
  </si>
  <si>
    <t>SUP.Q.B01.W0._Z.E6000.AMC.SII._Z.ALL.LE.E.C</t>
  </si>
  <si>
    <t>Q:B01:W0:_Z:E6000:AMC:SII:_Z:ALL:LE:E:C20233</t>
  </si>
  <si>
    <t>SUP.Q.B01.W0._Z.E6100.AMC.SII._Z.ALL.LE.E.C</t>
  </si>
  <si>
    <t>Q:B01:W0:_Z:E6100:AMC:SII:_Z:ALL:LE:E:C20233</t>
  </si>
  <si>
    <t>SUP.Q.B01.W0._Z.E6200.AMC.SII._Z.ALL.LE.E.C</t>
  </si>
  <si>
    <t>Q:B01:W0:_Z:E6200:AMC:SII:_Z:ALL:LE:E:C20233</t>
  </si>
  <si>
    <t>SUP.Q.B01.W0._Z.E6300.AMC.SII._Z.ALL.LE.E.C</t>
  </si>
  <si>
    <t>Q:B01:W0:_Z:E6300:AMC:SII:_Z:ALL:LE:E:C20233</t>
  </si>
  <si>
    <t>SUP.Q.B01.W0._Z.E7000.AMC.SII._Z.ALL.LE.E.C</t>
  </si>
  <si>
    <t>Q:B01:W0:_Z:E7000:AMC:SII:_Z:ALL:LE:E:C20233</t>
  </si>
  <si>
    <t>SUP.Q.B01.W0._Z.E9300.AMC.SII._Z.ALL.LE.E.C</t>
  </si>
  <si>
    <t>Q:B01:W0:_Z:E9300:AMC:SII:_Z:ALL:LE:E:C20233</t>
  </si>
  <si>
    <t>SUP.Q.B01.W0._Z.EW130.AMC.SII._Z._Z._Z.PCT.C</t>
  </si>
  <si>
    <t>Q:B01:W0:_Z:EW130:AMC:SII:_Z:_Z:_Z:PCT:C20233</t>
  </si>
  <si>
    <t>SUP.Q.B01.W0._Z.EW135.AMC.SII._Z._Z._Z.PCT.C</t>
  </si>
  <si>
    <t>Q:B01:W0:_Z:EW135:AMC:SII:_Z:_Z:_Z:PCT:C20233</t>
  </si>
  <si>
    <t>SUP.Q.B01.W0._Z.EW140.AMC.SII._Z._Z._Z.PCT.C</t>
  </si>
  <si>
    <t>Q:B01:W0:_Z:EW140:AMC:SII:_Z:_Z:_Z:PCT:C20233</t>
  </si>
  <si>
    <t>SUP.Q.B01.W0._Z.EW145.AMC.SII._Z._Z._Z.PCT.C</t>
  </si>
  <si>
    <t>Q:B01:W0:_Z:EW145:AMC:SII:_Z:_Z:_Z:PCT:C20233</t>
  </si>
  <si>
    <t>SUP.Q.B01.W0._Z.EW24I.AMC.SII._Z._Z._Z.PCT.C</t>
  </si>
  <si>
    <t>Q:B01:W0:_Z:EW24I:AMC:SII:_Z:_Z:_Z:PCT:C20233</t>
  </si>
  <si>
    <t>SUP.Q.B01.W0._Z.EW24C.AMC.SII._Z._Z._Z.PCT.C</t>
  </si>
  <si>
    <t>Q:B01:W0:_Z:EW24C:AMC:SII:_Z:_Z:_Z:PCT:C20233</t>
  </si>
  <si>
    <t>SUP.Q.B01.W0._Z.EW24Q.AMC.SII._Z._Z._Z.PCT.C</t>
  </si>
  <si>
    <t>Q:B01:W0:_Z:EW24Q:AMC:SII:_Z:_Z:_Z:PCT:C20233</t>
  </si>
  <si>
    <t>SUP.Q.B01.W0._Z.EW24R.AMC.SII._Z._Z._Z.PCT.C</t>
  </si>
  <si>
    <t>Q:B01:W0:_Z:EW24R:AMC:SII:_Z:_Z:_Z:PCT:C20233</t>
  </si>
  <si>
    <t>SUP.Q.B01.W0._Z.E0030.AMC.SII._Z.ALL.LE.E.C</t>
  </si>
  <si>
    <t>Q:B01:W0:_Z:E0030:AMC:SII:_Z:ALL:LE:E:C20233</t>
  </si>
  <si>
    <t>SUP.Q.B01.W0._Z.E0030.AMC.SII._Z.N_.LE.E.C</t>
  </si>
  <si>
    <t>Q:B01:W0:_Z:E0030:AMC:SII:_Z:N_:LE:E:C20233</t>
  </si>
  <si>
    <t>SUP.Q.B01.W0._Z.E0035.AMC.SII._Z.ALL.LE.E.C</t>
  </si>
  <si>
    <t>Q:B01:W0:_Z:E0035:AMC:SII:_Z:ALL:LE:E:C20233</t>
  </si>
  <si>
    <t>SUP.Q.B01.W0._Z.E0035.AMC.SII._Z.N_.LE.E.C</t>
  </si>
  <si>
    <t>Q:B01:W0:_Z:E0035:AMC:SII:_Z:N_:LE:E:C20233</t>
  </si>
  <si>
    <t>SUP.Q.B01.W0._Z.I7000.AMC.SII._Z._Z._Z.PCT.C</t>
  </si>
  <si>
    <t>Q:B01:W0:_Z:I7000:AMC:SII:_Z:_Z:_Z:PCT:C20233</t>
  </si>
  <si>
    <t>SUP.Q.B01.W0._Z.I7005.AMC.SII._Z._Z._Z.PCT.C</t>
  </si>
  <si>
    <t>Q:B01:W0:_Z:I7005:AMC:SII:_Z:_Z:_Z:PCT:C20233</t>
  </si>
  <si>
    <t>SUP.Q.B01.W0._Z.E0010.AMC.SII._Z.PFM.LE.E.C</t>
  </si>
  <si>
    <t>Q:B01:W0:_Z:E0010:AMC:SII:_Z:PFM:LE:E:C20233</t>
  </si>
  <si>
    <t>SUP.Q.B01.W0._Z.E0010.AMC.SII._Z.NFM.LE.E.C</t>
  </si>
  <si>
    <t>Q:B01:W0:_Z:E0010:AMC:SII:_Z:NFM:LE:E:C20233</t>
  </si>
  <si>
    <t>SUP.Q.B01.W0._Z.E0010.AMC.SII._Z.P_.LE.E.C</t>
  </si>
  <si>
    <t>Q:B01:W0:_Z:E0010:AMC:SII:_Z:P_:LE:E:C20233</t>
  </si>
  <si>
    <t>SUP.Q.B01.W0._Z.E0010.AMC.SII._Z.N_.LE.E.C</t>
  </si>
  <si>
    <t>Q:B01:W0:_Z:E0010:AMC:SII:_Z:N_:LE:E:C20233</t>
  </si>
  <si>
    <t>SUP.Q.B01.W0._Z.I3645.AMC.SII._Z.PFM._Z.PCT.C</t>
  </si>
  <si>
    <t>Q:B01:W0:_Z:I3645:AMC:SII:_Z:PFM:_Z:PCT:C20233</t>
  </si>
  <si>
    <t>SUP.Q.B01.W0._Z.I3645.AMC.SII._Z.NFM._Z.PCT.C</t>
  </si>
  <si>
    <t>Q:B01:W0:_Z:I3645:AMC:SII:_Z:NFM:_Z:PCT:C20233</t>
  </si>
  <si>
    <t>SUP.Q.B01.W0._Z.I3645.AMC.SII._Z.P_._Z.PCT.C</t>
  </si>
  <si>
    <t>Q:B01:W0:_Z:I3645:AMC:SII:_Z:P_:_Z:PCT:C20233</t>
  </si>
  <si>
    <t>SUP.Q.B01.W0._Z.I3645.AMC.SII._Z.N_._Z.PCT.C</t>
  </si>
  <si>
    <t>Q:B01:W0:_Z:I3645:AMC:SII:_Z:N_:_Z:PCT:C20233</t>
  </si>
  <si>
    <t>SUP.Q.B01.W0._Z.AQ001.AMC.SII._Z.ALL.LE.E.C</t>
  </si>
  <si>
    <t>Q:B01:W0:_Z:AQ001:AMC:SII:_Z:ALL:LE:E:C20233</t>
  </si>
  <si>
    <t>SUP.Q.B01.W0._Z.AQ002.AMC.SII._Z.ALL.LE.E.C</t>
  </si>
  <si>
    <t>Q:B01:W0:_Z:AQ002:AMC:SII:_Z:ALL:LE:E:C20233</t>
  </si>
  <si>
    <t>SUP.Q.B01.W0._Z.AQ003.AMC.SII._Z.ALL.LE.E.C</t>
  </si>
  <si>
    <t>Q:B01:W0:_Z:AQ003:AMC:SII:_Z:ALL:LE:E:C20233</t>
  </si>
  <si>
    <t>SUP.Q.B01.W0._Z.I7100.AMC.SII._Z._Z._Z.PCT.C</t>
  </si>
  <si>
    <t>Q:B01:W0:_Z:I7100:AMC:SII:_Z:_Z:_Z:PCT:C20233</t>
  </si>
  <si>
    <t>SUP.Q.B01.W0._Z.I7200.AMC.SII._Z._Z._Z.PCT.C</t>
  </si>
  <si>
    <t>Q:B01:W0:_Z:I7200:AMC:SII:_Z:_Z:_Z:PCT:C20233</t>
  </si>
  <si>
    <t>SUP.Q.B01.W0._Z.I7300.AMC.SII._Z._Z._Z.PCT.C</t>
  </si>
  <si>
    <t>Q:B01:W0:_Z:I7300:AMC:SII:_Z:_Z:_Z:PCT:C20233</t>
  </si>
  <si>
    <t>SUP.Q.B01.W0._Z.AQ100.AMC.SII._Z.ALL.LE.E.C</t>
  </si>
  <si>
    <t>Q:B01:W0:_Z:AQ100:AMC:SII:_Z:ALL:LE:E:C20233</t>
  </si>
  <si>
    <t>SUP.Q.B01.W0._Z.AQ100.AMC.SII._Z.ST1.LE.E.C</t>
  </si>
  <si>
    <t>Q:B01:W0:_Z:AQ100:AMC:SII:_Z:ST1:LE:E:C20233</t>
  </si>
  <si>
    <t>SUP.Q.B01.W0._Z.AQ100.AMC.SII._Z.ST2.LE.E.C</t>
  </si>
  <si>
    <t>Q:B01:W0:_Z:AQ100:AMC:SII:_Z:ST2:LE:E:C20233</t>
  </si>
  <si>
    <t>SUP.Q.B01.W0._Z.AQ100.AMC.SII._Z.ST3.LE.E.C</t>
  </si>
  <si>
    <t>Q:B01:W0:_Z:AQ100:AMC:SII:_Z:ST3:LE:E:C20233</t>
  </si>
  <si>
    <t>SUP.Q.B01.W0._Z.AQ100.AMC.SII._Z.PCI.LE.E.C</t>
  </si>
  <si>
    <t>Q:B01:W0:_Z:AQ100:AMC:SII:_Z:PCI:LE:E:C20233</t>
  </si>
  <si>
    <t>SUP.Q.B01.W0._Z.I7400.AMC.SII._Z._Z._Z.PCT.C</t>
  </si>
  <si>
    <t>Q:B01:W0:_Z:I7400:AMC:SII:_Z:_Z:_Z:PCT:C20233</t>
  </si>
  <si>
    <t>SUP.Q.B01.W0._Z.I3660.AMC.SII._Z.ST1._Z.PCT.C</t>
  </si>
  <si>
    <t>Q:B01:W0:_Z:I3660:AMC:SII:_Z:ST1:_Z:PCT:C20233</t>
  </si>
  <si>
    <t>SUP.Q.B01.W0._Z.I7500.AMC.SII._Z._Z._Z.PCT.C</t>
  </si>
  <si>
    <t>Q:B01:W0:_Z:I7500:AMC:SII:_Z:_Z:_Z:PCT:C20233</t>
  </si>
  <si>
    <t>SUP.Q.B01.W0._Z.I3660.AMC.SII._Z.ST2._Z.PCT.C</t>
  </si>
  <si>
    <t>Q:B01:W0:_Z:I3660:AMC:SII:_Z:ST2:_Z:PCT:C20233</t>
  </si>
  <si>
    <t>SUP.Q.B01.W0._Z.I7600.AMC.SII._Z._Z._Z.PCT.C</t>
  </si>
  <si>
    <t>Q:B01:W0:_Z:I7600:AMC:SII:_Z:_Z:_Z:PCT:C20233</t>
  </si>
  <si>
    <t>SUP.Q.B01.W0._Z.I3660.AMC.SII._Z.ST3._Z.PCT.C</t>
  </si>
  <si>
    <t>Q:B01:W0:_Z:I3660:AMC:SII:_Z:ST3:_Z:PCT:C20233</t>
  </si>
  <si>
    <t>SUP.Q.B01.W0._Z.I7700.AMC.SII._Z._Z._Z.PCT.C</t>
  </si>
  <si>
    <t>Q:B01:W0:_Z:I7700:AMC:SII:_Z:_Z:_Z:PCT:C20233</t>
  </si>
  <si>
    <t>SUP.Q.B01.W0._Z.I3660.AMC.SII._Z.PCI._Z.PCT.C</t>
  </si>
  <si>
    <t>Q:B01:W0:_Z:I3660:AMC:SII:_Z:PCI:_Z:PCT:C20233</t>
  </si>
  <si>
    <t>SUP.Q.B01.W0.S1V.A1140.AMC.SII._Z.ALL.LE.E.C</t>
  </si>
  <si>
    <t>Q:B01:W0:S1V:A1140:AMC:SII:_Z:ALL:LE:E:C20233</t>
  </si>
  <si>
    <t>SUP.Q.B01.W0.S1V.L1150.AMC.SII._Z.ALL.LE.E.C</t>
  </si>
  <si>
    <t>Q:B01:W0:S1V:L1150:AMC:SII:_Z:ALL:LE:E:C20233</t>
  </si>
  <si>
    <t>SUP.Q.B01.W0.S1V.KFD32.AMC.SII._Z._Z._Z.PCT.C</t>
  </si>
  <si>
    <t>Q:B01:W0:S1V:KFD32:AMC:SII:_Z:_Z:_Z:PCT:C20233</t>
  </si>
  <si>
    <t>SUP.Q.B01.W0._Z.I3211.AMC.SII._Z._Z._Z.PCT.C</t>
  </si>
  <si>
    <t>Q:B01:W0:_Z:I3211:AMC:SII:_Z:_Z:_Z:PCT:C20233</t>
  </si>
  <si>
    <t>SUP.Q.B01.W0._Z.I3212.AMC.SII._Z._Z._Z.PCT.C</t>
  </si>
  <si>
    <t>Q:B01:W0:_Z:I3212:AMC:SII:_Z:_Z:_Z:PCT:C20233</t>
  </si>
  <si>
    <t>SUP.Q.B01.W0._Z.I3213.AMC.SII._Z._Z._Z.PCT.C</t>
  </si>
  <si>
    <t>Q:B01:W0:_Z:I3213:AMC:SII:_Z:_Z:_Z:PCT:C20233</t>
  </si>
  <si>
    <t>SUP.Q.B01.W0._Z.L6100.AMC.SII._Z.ALL.LE.E.C</t>
  </si>
  <si>
    <t>Q:B01:W0:_Z:L6100:AMC:SII:_Z:ALL:LE:E:C20233</t>
  </si>
  <si>
    <t>SUP.Q.B01.W0._Z.A7100.AMC.SII._Z.ALL.LE.E.C</t>
  </si>
  <si>
    <t>Q:B01:W0:_Z:A7100:AMC:SII:_Z:ALL:LE:E:C20233</t>
  </si>
  <si>
    <t>SUP.Q.B01.W0._Z.I3214.AMC.SII._Z._Z._Z.PCT.C</t>
  </si>
  <si>
    <t>Q:B01:W0:_Z:I3214:AMC:SII:_Z:_Z:_Z:PCT:C20233</t>
  </si>
  <si>
    <t>SUP.Q.B01.W0._Z.A6310.AMC.SII._Z.ALL.LE.E.C</t>
  </si>
  <si>
    <t>Q:B01:W0:_Z:A6310:AMC:SII:_Z:ALL:LE:E:C20233</t>
  </si>
  <si>
    <t>SUP.Q.B01.W0._Z.A6400.AMC.SII._Z.ALL.LE.E.C</t>
  </si>
  <si>
    <t>Q:B01:W0:_Z:A6400:AMC:SII:_Z:ALL:LE:E:C20233</t>
  </si>
  <si>
    <t>SUP.Q.B01.W0._Z.A6410.AMC.SII._Z.ALL.LE.E.C</t>
  </si>
  <si>
    <t>Q:B01:W0:_Z:A6410:AMC:SII:_Z:ALL:LE:E:C20233</t>
  </si>
  <si>
    <t>SUP.Q.B01.W0._Z.A6420.AMC.SII._Z.ALL.LE.E.C</t>
  </si>
  <si>
    <t>Q:B01:W0:_Z:A6420:AMC:SII:_Z:ALL:LE:E:C20233</t>
  </si>
  <si>
    <t>SUP.Q.B01.W0._Z.A6421.AMC.SII._Z.ALL.LE.E.C</t>
  </si>
  <si>
    <t>Q:B01:W0:_Z:A6421:AMC:SII:_Z:ALL:LE:E:C20233</t>
  </si>
  <si>
    <t>SUP.Q.B01.W0._Z.A6422.AMC.SII._Z.ALL.LE.E.C</t>
  </si>
  <si>
    <t>Q:B01:W0:_Z:A6422:AMC:SII:_Z:ALL:LE:E:C20233</t>
  </si>
  <si>
    <t>SUP.Q.B01.W0._Z.A6500.AMC.SII._Z.ALL.LE.E.C</t>
  </si>
  <si>
    <t>Q:B01:W0:_Z:A6500:AMC:SII:_Z:ALL:LE:E:C20233</t>
  </si>
  <si>
    <t>SUP.Q.B01.W0._Z.A6510.AMC.SII._Z.ALL.LE.E.C</t>
  </si>
  <si>
    <t>Q:B01:W0:_Z:A6510:AMC:SII:_Z:ALL:LE:E:C20233</t>
  </si>
  <si>
    <t>SUP.Q.B01.W0._Z.A6520.AMC.SII._Z.ALL.LE.E.C</t>
  </si>
  <si>
    <t>Q:B01:W0:_Z:A6520:AMC:SII:_Z:ALL:LE:E:C20233</t>
  </si>
  <si>
    <t>SUP.Q.B01.W0._Z.A6521.AMC.SII._Z.ALL.LE.E.C</t>
  </si>
  <si>
    <t>Q:B01:W0:_Z:A6521:AMC:SII:_Z:ALL:LE:E:C20233</t>
  </si>
  <si>
    <t>SUP.Q.B01.W0._Z.A6522.AMC.SII._Z.ALL.LE.E.C</t>
  </si>
  <si>
    <t>Q:B01:W0:_Z:A6522:AMC:SII:_Z:ALL:LE:E:C20233</t>
  </si>
  <si>
    <t>SUP.Q.B01.W0._Z.A6600.AMC.SII._Z.ALL.LE.E.C</t>
  </si>
  <si>
    <t>Q:B01:W0:_Z:A6600:AMC:SII:_Z:ALL:LE:E:C20233</t>
  </si>
  <si>
    <t>SUP.Q.B01.W0._Z.A6320.AMC.SII._Z.ALL.LE.E.C</t>
  </si>
  <si>
    <t>Q:B01:W0:_Z:A6320:AMC:SII:_Z:ALL:LE:E:C20233</t>
  </si>
  <si>
    <t>SUP.Q.B01.W0._Z.A6700.AMC.SII._Z.ALL.LE.E.C</t>
  </si>
  <si>
    <t>Q:B01:W0:_Z:A6700:AMC:SII:_Z:ALL:LE:E:C20233</t>
  </si>
  <si>
    <t>SUP.Q.B01.W0._Z.A6800.AMC.SII._Z.ALL.LE.E.C</t>
  </si>
  <si>
    <t>Q:B01:W0:_Z:A6800:AMC:SII:_Z:ALL:LE:E:C20233</t>
  </si>
  <si>
    <t>SUP.Q.B01.W0._Z.I3017.AMC.SII._Z._Z._Z.PCT.C</t>
  </si>
  <si>
    <t>Q:B01:W0:_Z:I3017:AMC:SII:_Z:_Z:_Z:PCT:C20233</t>
  </si>
  <si>
    <t>SUP.Q.B01.W0._Z.L6110.AMC.SII._Z.ALL.LE.E.C</t>
  </si>
  <si>
    <t>Q:B01:W0:_Z:L6110:AMC:SII:_Z:ALL:LE:E:C20233</t>
  </si>
  <si>
    <t>SUP.Q.B01.W0._Z.L6120.AMC.SII._Z.ALL.LE.E.C</t>
  </si>
  <si>
    <t>Q:B01:W0:_Z:L6120:AMC:SII:_Z:ALL:LE:E:C20233</t>
  </si>
  <si>
    <t>SUP.Q.B01.W0._Z.L6121.AMC.SII._Z.ALL.LE.E.C</t>
  </si>
  <si>
    <t>Q:B01:W0:_Z:L6121:AMC:SII:_Z:ALL:LE:E:C20233</t>
  </si>
  <si>
    <t>SUP.Q.B01.W0._Z.L6122.AMC.SII._Z.ALL.LE.E.C</t>
  </si>
  <si>
    <t>Q:B01:W0:_Z:L6122:AMC:SII:_Z:ALL:LE:E:C20233</t>
  </si>
  <si>
    <t>SUP.Q.B01.W0._Z.L6123.AMC.SII._Z.ALL.LE.E.C</t>
  </si>
  <si>
    <t>Q:B01:W0:_Z:L6123:AMC:SII:_Z:ALL:LE:E:C20233</t>
  </si>
  <si>
    <t>SUP.Q.B01.W0._Z.L6130.AMC.SII._Z.ALL.LE.E.C</t>
  </si>
  <si>
    <t>Q:B01:W0:_Z:L6130:AMC:SII:_Z:ALL:LE:E:C20233</t>
  </si>
  <si>
    <t>SUP.Q.B01.W0._Z.L6131.AMC.SII._Z.ALL.LE.E.C</t>
  </si>
  <si>
    <t>Q:B01:W0:_Z:L6131:AMC:SII:_Z:ALL:LE:E:C20233</t>
  </si>
  <si>
    <t>SUP.Q.B01.W0._Z.L6132.AMC.SII._Z.ALL.LE.E.C</t>
  </si>
  <si>
    <t>Q:B01:W0:_Z:L6132:AMC:SII:_Z:ALL:LE:E:C20233</t>
  </si>
  <si>
    <t>SUP.Q.B01.W0._Z.L6133.AMC.SII._Z.ALL.LE.E.C</t>
  </si>
  <si>
    <t>Q:B01:W0:_Z:L6133:AMC:SII:_Z:ALL:LE:E:C20233</t>
  </si>
  <si>
    <t>SUP.Q.B01.W0._Z.L6140.AMC.SII._Z.ALL.LE.E.C</t>
  </si>
  <si>
    <t>Q:B01:W0:_Z:L6140:AMC:SII:_Z:ALL:LE:E:C20233</t>
  </si>
  <si>
    <t>SUP.Q.B01.W0._Z.L6150.AMC.SII._Z.ALL.LE.E.C</t>
  </si>
  <si>
    <t>Q:B01:W0:_Z:L6150:AMC:SII:_Z:ALL:LE:E:C20233</t>
  </si>
  <si>
    <t>SUP.Q.B01.W0._Z.L6160.AMC.SII._Z.ALL.LE.E.C</t>
  </si>
  <si>
    <t>Q:B01:W0:_Z:L6160:AMC:SII:_Z:ALL:LE:E:C20233</t>
  </si>
  <si>
    <t>SUP.Q.B01.W0._Z.L6161.AMC.SII._Z.ALL.LE.E.C</t>
  </si>
  <si>
    <t>Q:B01:W0:_Z:L6161:AMC:SII:_Z:ALL:LE:E:C20233</t>
  </si>
  <si>
    <t>SUP.Q.B01.W0._Z.L6170.AMC.SII._Z.ALL.LE.E.C</t>
  </si>
  <si>
    <t>Q:B01:W0:_Z:L6170:AMC:SII:_Z:ALL:LE:E:C20233</t>
  </si>
  <si>
    <t>SUP.Q.B01.W0._Z.L6180.AMC.SII._Z.ALL.LE.E.C</t>
  </si>
  <si>
    <t>Q:B01:W0:_Z:L6180:AMC:SII:_Z:ALL:LE:E:C20233</t>
  </si>
  <si>
    <t>SUP.Q.B01.W0._Z.L6190.AMC.SII._Z.ALL.LE.E.C</t>
  </si>
  <si>
    <t>Q:B01:W0:_Z:L6190:AMC:SII:_Z:ALL:LE:E:C20233</t>
  </si>
  <si>
    <t>SUP.Q.B01.W0._Z.A7110.AMC.SII._Z.ALL.LE.E.C</t>
  </si>
  <si>
    <t>Q:B01:W0:_Z:A7110:AMC:SII:_Z:ALL:LE:E:C20233</t>
  </si>
  <si>
    <t>SUP.Q.B01.W0._Z.A7120.AMC.SII._Z.ALL.LE.E.C</t>
  </si>
  <si>
    <t>Q:B01:W0:_Z:A7120:AMC:SII:_Z:ALL:LE:E:C20233</t>
  </si>
  <si>
    <t>SUP.Q.B01.W0._Z.A7130.AMC.SII._Z.ALL.LE.E.C</t>
  </si>
  <si>
    <t>Q:B01:W0:_Z:A7130:AMC:SII:_Z:ALL:LE:E:C20233</t>
  </si>
  <si>
    <t>SUP.Q.B01.W0._Z.A7140.AMC.SII._Z.ALL.LE.E.C</t>
  </si>
  <si>
    <t>Q:B01:W0:_Z:A7140:AMC:SII:_Z:ALL:LE:E:C20233</t>
  </si>
  <si>
    <t>SUP.Q.B01.W0._Z.A7141.AMC.SII._Z.ALL.LE.E.C</t>
  </si>
  <si>
    <t>Q:B01:W0:_Z:A7141:AMC:SII:_Z:ALL:LE:E:C20233</t>
  </si>
  <si>
    <t>SUP.Q.B01.W0._Z.A7150.AMC.SII._Z.ALL.LE.E.C</t>
  </si>
  <si>
    <t>Q:B01:W0:_Z:A7150:AMC:SII:_Z:ALL:LE:E:C20233</t>
  </si>
  <si>
    <t>SUP.Q.B01.W0._Z.A7160.AMC.SII._Z.ALL.LE.E.C</t>
  </si>
  <si>
    <t>Q:B01:W0:_Z:A7160:AMC:SII:_Z:ALL:LE:E:C20233</t>
  </si>
  <si>
    <t>SUP.Q.B01.W0._Z.A7170.AMC.SII._Z.ALL.LE.E.C</t>
  </si>
  <si>
    <t>Q:B01:W0:_Z:A7170:AMC:SII:_Z:ALL:LE:E:C20233</t>
  </si>
  <si>
    <t>SUP.Q.B01.W0._Z.A7180.AMC.SII._Z.ALL.LE.E.C</t>
  </si>
  <si>
    <t>Q:B01:W0:_Z:A7180:AMC:SII:_Z:ALL:LE:E:C20233</t>
  </si>
  <si>
    <t>SUP.Q.B01.W0._Z.A7190.AMC.SII._Z.ALL.LE.E.C</t>
  </si>
  <si>
    <t>Q:B01:W0:_Z:A7190:AMC:SII:_Z:ALL:LE:E:C20233</t>
  </si>
  <si>
    <t>SUP.Q.B01.W0._Z.A7200.AMC.SII._Z.ALL.LE.E.C</t>
  </si>
  <si>
    <t>Q:B01:W0:_Z:A7200:AMC:SII:_Z:ALL:LE:E:C20233</t>
  </si>
  <si>
    <t>SUP.Q.B01.W0.S121.A1200.AMC.SII._Z.ALL.LE.E.C</t>
  </si>
  <si>
    <t>Q:B01:W0:S121:A1200:AMC:SII:_Z:ALL:LE:E:C20233</t>
  </si>
  <si>
    <t>SUP.Q.B01.W0.S121.A1230.AMC.SII._Z.ALL.LE.E.C</t>
  </si>
  <si>
    <t>Q:B01:W0:S121:A1230:AMC:SII:_Z:ALL:LE:E:C20233</t>
  </si>
  <si>
    <t>SUP.Q.B01.W0.S13.A1200.AMC.SII._Z.ALL.LE.E.C</t>
  </si>
  <si>
    <t>Q:B01:W0:S13:A1200:AMC:SII:_Z:ALL:LE:E:C20233</t>
  </si>
  <si>
    <t>SUP.Q.B01.W0.S13.A1230.AMC.SII._Z.ALL.LE.E.C</t>
  </si>
  <si>
    <t>Q:B01:W0:S13:A1230:AMC:SII:_Z:ALL:LE:E:C20233</t>
  </si>
  <si>
    <t>SUP.Q.B01.W0.S122Z.A1200.AMC.SII._Z.ALL.LE.E.C</t>
  </si>
  <si>
    <t>Q:B01:W0:S122Z:A1200:AMC:SII:_Z:ALL:LE:E:C20233</t>
  </si>
  <si>
    <t>SUP.Q.B01.W0.S122Z.A1230.AMC.SII._Z.ALL.LE.E.C</t>
  </si>
  <si>
    <t>Q:B01:W0:S122Z:A1230:AMC:SII:_Z:ALL:LE:E:C20233</t>
  </si>
  <si>
    <t>SUP.Q.B01.W0.S12R.A1200.AMC.SII._Z.ALL.LE.E.C</t>
  </si>
  <si>
    <t>Q:B01:W0:S12R:A1200:AMC:SII:_Z:ALL:LE:E:C20233</t>
  </si>
  <si>
    <t>SUP.Q.B01.W0.S12R.A1230.AMC.SII._Z.ALL.LE.E.C</t>
  </si>
  <si>
    <t>Q:B01:W0:S12R:A1230:AMC:SII:_Z:ALL:LE:E:C20233</t>
  </si>
  <si>
    <t>SUP.Q.B01.W0.S11.A1200.AMC.SII._Z.ALL.LE.E.C</t>
  </si>
  <si>
    <t>Q:B01:W0:S11:A1200:AMC:SII:_Z:ALL:LE:E:C20233</t>
  </si>
  <si>
    <t>SUP.Q.B01.W0.S11.A1230.AMC.SII._Z.ALL.LE.E.C</t>
  </si>
  <si>
    <t>Q:B01:W0:S11:A1230:AMC:SII:_Z:ALL:LE:E:C20233</t>
  </si>
  <si>
    <t>SUP.Q.B01.W0.S121.AQ100.AMC.SII._Z.ST2.LE.E.C</t>
  </si>
  <si>
    <t>Q:B01:W0:S121:AQ100:AMC:SII:_Z:ST2:LE:E:C20233</t>
  </si>
  <si>
    <t>SUP.Q.B01.W0.S13.AQ100.AMC.SII._Z.ST2.LE.E.C</t>
  </si>
  <si>
    <t>Q:B01:W0:S13:AQ100:AMC:SII:_Z:ST2:LE:E:C20233</t>
  </si>
  <si>
    <t>SUP.Q.B01.W0.S122Z.AQ100.AMC.SII._Z.ST2.LE.E.C</t>
  </si>
  <si>
    <t>Q:B01:W0:S122Z:AQ100:AMC:SII:_Z:ST2:LE:E:C20233</t>
  </si>
  <si>
    <t>SUP.Q.B01.W0.S12R.AQ100.AMC.SII._Z.ST2.LE.E.C</t>
  </si>
  <si>
    <t>Q:B01:W0:S12R:AQ100:AMC:SII:_Z:ST2:LE:E:C20233</t>
  </si>
  <si>
    <t>SUP.Q.B01.W0.S11.AQ100.AMC.SII._Z.ST2.LE.E.C</t>
  </si>
  <si>
    <t>Q:B01:W0:S11:AQ100:AMC:SII:_Z:ST2:LE:E:C20233</t>
  </si>
  <si>
    <t>SUP.Q.B01.W0.S11.AQ130.AMC.SII._Z.ST2.LE.E.C</t>
  </si>
  <si>
    <t>Q:B01:W0:S11:AQ130:AMC:SII:_Z:ST2:LE:E:C20233</t>
  </si>
  <si>
    <t>SUP.Q.B01.W0.S11.AQ110.AMC.SII._Z.ST2.LE.E.C</t>
  </si>
  <si>
    <t>Q:B01:W0:S11:AQ110:AMC:SII:_Z:ST2:LE:E:C20233</t>
  </si>
  <si>
    <t>SUP.Q.B01.W0.S14.AQ100.AMC.SII._Z.ST2.LE.E.C</t>
  </si>
  <si>
    <t>Q:B01:W0:S14:AQ100:AMC:SII:_Z:ST2:LE:E:C20233</t>
  </si>
  <si>
    <t>SUP.Q.B01.W0.S14.AQ110.AMC.SII._Z.ST2.LE.E.C</t>
  </si>
  <si>
    <t>Q:B01:W0:S14:AQ110:AMC:SII:_Z:ST2:LE:E:C20233</t>
  </si>
  <si>
    <t>SUP.Q.B01.W0.S14.AQ120.AMC.SII._Z.ST2.LE.E.C</t>
  </si>
  <si>
    <t>Q:B01:W0:S14:AQ120:AMC:SII:_Z:ST2:LE:E:C20233</t>
  </si>
  <si>
    <t>SUP.Q.B01.W0.S121.I7500.AMC.SII._Z._Z._Z.PCT.C</t>
  </si>
  <si>
    <t>Q:B01:W0:S121:I7500:AMC:SII:_Z:_Z:_Z:PCT:C20233</t>
  </si>
  <si>
    <t>SUP.Q.B01.W0.S13.I7500.AMC.SII._Z._Z._Z.PCT.C</t>
  </si>
  <si>
    <t>Q:B01:W0:S13:I7500:AMC:SII:_Z:_Z:_Z:PCT:C20233</t>
  </si>
  <si>
    <t>SUP.Q.B01.W0.S122Z.I7500.AMC.SII._Z._Z._Z.PCT.C</t>
  </si>
  <si>
    <t>Q:B01:W0:S122Z:I7500:AMC:SII:_Z:_Z:_Z:PCT:C20233</t>
  </si>
  <si>
    <t>SUP.Q.B01.W0.S12R.I7500.AMC.SII._Z._Z._Z.PCT.C</t>
  </si>
  <si>
    <t>Q:B01:W0:S12R:I7500:AMC:SII:_Z:_Z:_Z:PCT:C20233</t>
  </si>
  <si>
    <t>SUP.Q.B01.W0.S11.I7500.AMC.SII._Z._Z._Z.PCT.C</t>
  </si>
  <si>
    <t>Q:B01:W0:S11:I7500:AMC:SII:_Z:_Z:_Z:PCT:C20233</t>
  </si>
  <si>
    <t>SUP.Q.B01.W0.S11.I7530.AMC.SII._Z._Z._Z.PCT.C</t>
  </si>
  <si>
    <t>Q:B01:W0:S11:I7530:AMC:SII:_Z:_Z:_Z:PCT:C20233</t>
  </si>
  <si>
    <t>SUP.Q.B01.W0.S11.I7510.AMC.SII._Z._Z._Z.PCT.C</t>
  </si>
  <si>
    <t>Q:B01:W0:S11:I7510:AMC:SII:_Z:_Z:_Z:PCT:C20233</t>
  </si>
  <si>
    <t>SUP.Q.B01.W0.S14.I7500.AMC.SII._Z._Z._Z.PCT.C</t>
  </si>
  <si>
    <t>Q:B01:W0:S14:I7500:AMC:SII:_Z:_Z:_Z:PCT:C20233</t>
  </si>
  <si>
    <t>SUP.Q.B01.W0.S14.I7510.AMC.SII._Z._Z._Z.PCT.C</t>
  </si>
  <si>
    <t>Q:B01:W0:S14:I7510:AMC:SII:_Z:_Z:_Z:PCT:C20233</t>
  </si>
  <si>
    <t>SUP.Q.B01.W0.S14.I7520.AMC.SII._Z._Z._Z.PCT.C</t>
  </si>
  <si>
    <t>Q:B01:W0:S14:I7520:AMC:SII:_Z:_Z:_Z:PCT:C20233</t>
  </si>
  <si>
    <t>SUP.H.CY.AT.S13.E0010._T.SII._Z.ALL.LE.E.C</t>
  </si>
  <si>
    <t>H:CY:AT:S13:E0010:_T:SII:_Z:ALL:LE:E:C20231</t>
  </si>
  <si>
    <t>SUP.H.CY.BG.S13.E0010._T.SII._Z.ALL.LE.E.C</t>
  </si>
  <si>
    <t>H:CY:BG:S13:E0010:_T:SII:_Z:ALL:LE:E:C20231</t>
  </si>
  <si>
    <t>SUP.H.CY.BE.S13.E0010._T.SII._Z.ALL.LE.E.C</t>
  </si>
  <si>
    <t>H:CY:BE:S13:E0010:_T:SII:_Z:ALL:LE:E:C20231</t>
  </si>
  <si>
    <t>SUP.H.CY.CY.S13.E0010._T.SII._Z.ALL.LE.E.C</t>
  </si>
  <si>
    <t>H:CY:CY:S13:E0010:_T:SII:_Z:ALL:LE:E:C20231</t>
  </si>
  <si>
    <t>SUP.H.CY.EE.S13.E0010._T.SII._Z.ALL.LE.E.C</t>
  </si>
  <si>
    <t>H:CY:EE:S13:E0010:_T:SII:_Z:ALL:LE:E:C20231</t>
  </si>
  <si>
    <t>SUP.H.CY.FI.S13.E0010._T.SII._Z.ALL.LE.E.C</t>
  </si>
  <si>
    <t>H:CY:FI:S13:E0010:_T:SII:_Z:ALL:LE:E:C20231</t>
  </si>
  <si>
    <t>SUP.H.CY.FR.S13.E0010._T.SII._Z.ALL.LE.E.C</t>
  </si>
  <si>
    <t>H:CY:FR:S13:E0010:_T:SII:_Z:ALL:LE:E:C20231</t>
  </si>
  <si>
    <t>SUP.H.CY.HR.S13.E0010._T.SII._Z.ALL.LE.E.C</t>
  </si>
  <si>
    <t>H:CY:HR:S13:E0010:_T:SII:_Z:ALL:LE:E:C20231</t>
  </si>
  <si>
    <t>SUP.H.CY.DE.S13.E0010._T.SII._Z.ALL.LE.E.C</t>
  </si>
  <si>
    <t>H:CY:DE:S13:E0010:_T:SII:_Z:ALL:LE:E:C20231</t>
  </si>
  <si>
    <t>SUP.H.CY.GR.S13.E0010._T.SII._Z.ALL.LE.E.C</t>
  </si>
  <si>
    <t>H:CY:GR:S13:E0010:_T:SII:_Z:ALL:LE:E:C20231</t>
  </si>
  <si>
    <t>SUP.H.CY.IE.S13.E0010._T.SII._Z.ALL.LE.E.C</t>
  </si>
  <si>
    <t>H:CY:IE:S13:E0010:_T:SII:_Z:ALL:LE:E:C20231</t>
  </si>
  <si>
    <t>SUP.H.CY.IT.S13.E0010._T.SII._Z.ALL.LE.E.C</t>
  </si>
  <si>
    <t>H:CY:IT:S13:E0010:_T:SII:_Z:ALL:LE:E:C20231</t>
  </si>
  <si>
    <t>SUP.H.CY.LV.S13.E0010._T.SII._Z.ALL.LE.E.C</t>
  </si>
  <si>
    <t>H:CY:LV:S13:E0010:_T:SII:_Z:ALL:LE:E:C20231</t>
  </si>
  <si>
    <t>SUP.H.CY.LT.S13.E0010._T.SII._Z.ALL.LE.E.C</t>
  </si>
  <si>
    <t>H:CY:LT:S13:E0010:_T:SII:_Z:ALL:LE:E:C20231</t>
  </si>
  <si>
    <t>SUP.H.CY.LU.S13.E0010._T.SII._Z.ALL.LE.E.C</t>
  </si>
  <si>
    <t>H:CY:LU:S13:E0010:_T:SII:_Z:ALL:LE:E:C20231</t>
  </si>
  <si>
    <t>SUP.H.CY.MT.S13.E0010._T.SII._Z.ALL.LE.E.C</t>
  </si>
  <si>
    <t>H:CY:MT:S13:E0010:_T:SII:_Z:ALL:LE:E:C20231</t>
  </si>
  <si>
    <t>SUP.H.CY.NL.S13.E0010._T.SII._Z.ALL.LE.E.C</t>
  </si>
  <si>
    <t>H:CY:NL:S13:E0010:_T:SII:_Z:ALL:LE:E:C20231</t>
  </si>
  <si>
    <t>SUP.H.CY.PT.S13.E0010._T.SII._Z.ALL.LE.E.C</t>
  </si>
  <si>
    <t>H:CY:PT:S13:E0010:_T:SII:_Z:ALL:LE:E:C20231</t>
  </si>
  <si>
    <t>SUP.H.CY.SK.S13.E0010._T.SII._Z.ALL.LE.E.C</t>
  </si>
  <si>
    <t>H:CY:SK:S13:E0010:_T:SII:_Z:ALL:LE:E:C20231</t>
  </si>
  <si>
    <t>SUP.H.CY.SI.S13.E0010._T.SII._Z.ALL.LE.E.C</t>
  </si>
  <si>
    <t>H:CY:SI:S13:E0010:_T:SII:_Z:ALL:LE:E:C20231</t>
  </si>
  <si>
    <t>SUP.H.CY.ES.S13.E0010._T.SII._Z.ALL.LE.E.C</t>
  </si>
  <si>
    <t>H:CY:ES:S13:E0010:_T:SII:_Z:ALL:LE:E:C20231</t>
  </si>
  <si>
    <t>SUP.H.CY.G00.S13.E0010._T.SII._Z.ALL.LE.E.C</t>
  </si>
  <si>
    <t>H:CY:G00:S13:E0010:_T:SII:_Z:ALL:LE:E:C20231</t>
  </si>
  <si>
    <t>SUP.H.CY.E10.S13.E0010._T.SII._Z.ALL.LE.E.C</t>
  </si>
  <si>
    <t>H:CY:E10:S13:E0010:_T:SII:_Z:ALL:LE:E:C20231</t>
  </si>
  <si>
    <t>SUP.H.CY.W1.S13.E0010._T.SII._Z.ALL.LE.E.C</t>
  </si>
  <si>
    <t>H:CY:W1:S13:E0010:_T:SII:_Z:ALL:LE:E:C20231</t>
  </si>
  <si>
    <t>SUP.H.CY._X.S13.E0010._T.SII._Z.ALL.LE.E.C</t>
  </si>
  <si>
    <t>H:CY:_X:S13:E0010:_T:SII:_Z:ALL:LE:E:C20231</t>
  </si>
  <si>
    <t>SUP.H.CY.W0.S13.E0010._T.SII._Z.ALL.LE.E.C</t>
  </si>
  <si>
    <t>H:CY:W0:S13:E0010:_T:SII:_Z:ALL:LE:E:C20231</t>
  </si>
  <si>
    <t>SUP.Q.CY._Z._Z.R0104._T.SII._Z._Z._Z.Z.C</t>
  </si>
  <si>
    <t>Q:CY:_Z:_Z:R0104:_T:SII:_Z:_Z:_Z:Z:C20233</t>
  </si>
  <si>
    <t>SUP.Q.CY.W0._Z.P2110._T.SII._Z.ALL._Z.E.C</t>
  </si>
  <si>
    <t>Q:CY:W0:_Z:P2110:_T:SII:_Z:ALL:_Z:E:C20233</t>
  </si>
  <si>
    <t>SUP.Q.CY.W0._Z.P2130._T.SII._Z.ALL._Z.E.C</t>
  </si>
  <si>
    <t>Q:CY:W0:_Z:P2130:_T:SII:_Z:ALL:_Z:E:C20233</t>
  </si>
  <si>
    <t>SUP.Q.CY.W0._Z.P2135._T.SII._Z.ALL._Z.E.C</t>
  </si>
  <si>
    <t>Q:CY:W0:_Z:P2135:_T:SII:_Z:ALL:_Z:E:C20233</t>
  </si>
  <si>
    <t>SUP.Q.CY.W0._Z.P2144._T.SII._Z.ALL._Z.E.C</t>
  </si>
  <si>
    <t>Q:CY:W0:_Z:P2144:_T:SII:_Z:ALL:_Z:E:C20233</t>
  </si>
  <si>
    <t>SUP.Q.CY.W0._Z.P2148._T.SII._Z.ALL._Z.E.C</t>
  </si>
  <si>
    <t>Q:CY:W0:_Z:P2148:_T:SII:_Z:ALL:_Z:E:C20233</t>
  </si>
  <si>
    <t>SUP.Q.CY.W0._Z.P2160._T.SII._Z.ALL._Z.E.C</t>
  </si>
  <si>
    <t>Q:CY:W0:_Z:P2160:_T:SII:_Z:ALL:_Z:E:C20233</t>
  </si>
  <si>
    <t>SUP.Q.CY.W0._Z.P2100._T.SII._Z.ALL._Z.E.C</t>
  </si>
  <si>
    <t>Q:CY:W0:_Z:P2100:_T:SII:_Z:ALL:_Z:E:C20233</t>
  </si>
  <si>
    <t>SUP.Q.CY.W0._Z.P2240._T.SII._Z.ALL._Z.E.C</t>
  </si>
  <si>
    <t>Q:CY:W0:_Z:P2240:_T:SII:_Z:ALL:_Z:E:C20233</t>
  </si>
  <si>
    <t>SUP.Q.CY.W0._Z.P2250._T.SII._Z.ALL._Z.E.C</t>
  </si>
  <si>
    <t>Q:CY:W0:_Z:P2250:_T:SII:_Z:ALL:_Z:E:C20233</t>
  </si>
  <si>
    <t>SUP.Q.CY.W0._Z.P2440._T.SII._Z.ALL._Z.E.C</t>
  </si>
  <si>
    <t>Q:CY:W0:_Z:P2440:_T:SII:_Z:ALL:_Z:E:C20233</t>
  </si>
  <si>
    <t>SUP.Q.CY.W0._Z.P2450._T.SII._Z.ALL._Z.E.C</t>
  </si>
  <si>
    <t>Q:CY:W0:_Z:P2450:_T:SII:_Z:ALL:_Z:E:C20233</t>
  </si>
  <si>
    <t>SUP.Q.CY.W0._Z.P3300._T.SII._Z.ALL._Z.E.C</t>
  </si>
  <si>
    <t>Q:CY:W0:_Z:P3300:_T:SII:_Z:ALL:_Z:E:C20233</t>
  </si>
  <si>
    <t>SUP.Q.CY.W0._Z.P3310._T.SII._Z.ALL._Z.E.C</t>
  </si>
  <si>
    <t>Q:CY:W0:_Z:P3310:_T:SII:_Z:ALL:_Z:E:C20233</t>
  </si>
  <si>
    <t>SUP.Q.CY.W0._Z.P0000._T.SII._Z.ALL._Z.E.C</t>
  </si>
  <si>
    <t>Q:CY:W0:_Z:P0000:_T:SII:_Z:ALL:_Z:E:C20233</t>
  </si>
  <si>
    <t>SUP.Q.CY.W0._Z.I2513._T.SII._Z._Z._Z.PCT.C</t>
  </si>
  <si>
    <t>Q:CY:W0:_Z:I2513:_T:SII:_Z:_Z:_Z:PCT:C20233</t>
  </si>
  <si>
    <t>SUP.Q.CY.W0._Z.I2531._T.SII._Z._Z._Z.PCT.C</t>
  </si>
  <si>
    <t>Q:CY:W0:_Z:I2531:_T:SII:_Z:_Z:_Z:PCT:C20233</t>
  </si>
  <si>
    <t>SUP.Q.CY.W0._Z.I2527._T.SII._Z._Z._Z.PCT.C</t>
  </si>
  <si>
    <t>Q:CY:W0:_Z:I2527:_T:SII:_Z:_Z:_Z:PCT:C20233</t>
  </si>
  <si>
    <t>SUP.Q.CY.W0._Z.I2120._T.SII._Z._Z._Z.PCT.C</t>
  </si>
  <si>
    <t>Q:CY:W0:_Z:I2120:_T:SII:_Z:_Z:_Z:PCT:C20233</t>
  </si>
  <si>
    <t>SUP.Q.CY.W0._Z.I2003._T.SII._Z._Z._Z.PCT.C</t>
  </si>
  <si>
    <t>Q:CY:W0:_Z:I2003:_T:SII:_Z:_Z:_Z:PCT:C20233</t>
  </si>
  <si>
    <t>SUP.Q.CY.W0._Z.I2004._T.SII._Z._Z._Z.PCT.C</t>
  </si>
  <si>
    <t>Q:CY:W0:_Z:I2004:_T:SII:_Z:_Z:_Z:PCT:C20233</t>
  </si>
  <si>
    <t>SUP.Q.CY.W0._Z.I2100._T.SII._Z._Z._Z.PCT.C</t>
  </si>
  <si>
    <t>Q:CY:W0:_Z:I2100:_T:SII:_Z:_Z:_Z:PCT:C20233</t>
  </si>
  <si>
    <t>SUP.Q.CY.W0._Z.I2110._T.SII._Z._Z._Z.PCT.C</t>
  </si>
  <si>
    <t>Q:CY:W0:_Z:I2110:_T:SII:_Z:_Z:_Z:PCT:C20233</t>
  </si>
  <si>
    <t>SUP.Q.CY.W0._Z.A0010._T.SII._Z.ALL.LE.E.C</t>
  </si>
  <si>
    <t>Q:CY:W0:_Z:A0010:_T:SII:_Z:ALL:LE:E:C20233</t>
  </si>
  <si>
    <t>SUP.Q.CY.W0._Z.A1140._T.SII._Z.ALL.LE.E.C</t>
  </si>
  <si>
    <t>Q:CY:W0:_Z:A1140:_T:SII:_Z:ALL:LE:E:C20233</t>
  </si>
  <si>
    <t>SUP.Q.CY.W0.S121.A1140._T.SII._Z.ALL.LE.E.C</t>
  </si>
  <si>
    <t>Q:CY:W0:S121:A1140:_T:SII:_Z:ALL:LE:E:C20233</t>
  </si>
  <si>
    <t>SUP.Q.CY.W0.S13.A1140._T.SII._Z.ALL.LE.E.C</t>
  </si>
  <si>
    <t>Q:CY:W0:S13:A1140:_T:SII:_Z:ALL:LE:E:C20233</t>
  </si>
  <si>
    <t>SUP.Q.CY.W0.S122Z.A1140._T.SII._Z.ALL.LE.E.C</t>
  </si>
  <si>
    <t>Q:CY:W0:S122Z:A1140:_T:SII:_Z:ALL:LE:E:C20233</t>
  </si>
  <si>
    <t>SUP.Q.CY.W0.S12R.A1140._T.SII._Z.ALL.LE.E.C</t>
  </si>
  <si>
    <t>Q:CY:W0:S12R:A1140:_T:SII:_Z:ALL:LE:E:C20233</t>
  </si>
  <si>
    <t>SUP.Q.CY.W0.S11.A1140._T.SII._Z.ALL.LE.E.C</t>
  </si>
  <si>
    <t>Q:CY:W0:S11:A1140:_T:SII:_Z:ALL:LE:E:C20233</t>
  </si>
  <si>
    <t>SUP.Q.CY.W0.S14.A1140._T.SII._Z.ALL.LE.E.C</t>
  </si>
  <si>
    <t>Q:CY:W0:S14:A1140:_T:SII:_Z:ALL:LE:E:C20233</t>
  </si>
  <si>
    <t>SUP.Q.CY.W0._Z.A1200._T.SII._Z.ALL.LE.E.C</t>
  </si>
  <si>
    <t>Q:CY:W0:_Z:A1200:_T:SII:_Z:ALL:LE:E:C20233</t>
  </si>
  <si>
    <t>SUP.Q.CY.W0._Z.A1301._T.SII._Z.ALL.LE.E.C</t>
  </si>
  <si>
    <t>Q:CY:W0:_Z:A1301:_T:SII:_Z:ALL:LE:E:C20233</t>
  </si>
  <si>
    <t>SUP.Q.CY.W0._Z.A1401._T.SII._Z.ALL.LE.E.C</t>
  </si>
  <si>
    <t>Q:CY:W0:_Z:A1401:_T:SII:_Z:ALL:LE:E:C20233</t>
  </si>
  <si>
    <t>SUP.Q.CY.W0._Z.A1410._T.SII._Z.ALL.LE.E.C</t>
  </si>
  <si>
    <t>Q:CY:W0:_Z:A1410:_T:SII:_Z:ALL:LE:E:C20233</t>
  </si>
  <si>
    <t>SUP.Q.CY.W0._Z.A1420._T.SII._Z.ALL.LE.E.C</t>
  </si>
  <si>
    <t>Q:CY:W0:_Z:A1420:_T:SII:_Z:ALL:LE:E:C20233</t>
  </si>
  <si>
    <t>SUP.Q.CY.W0._Z.A2120._T.SII._Z.ALL.LE.E.C</t>
  </si>
  <si>
    <t>Q:CY:W0:_Z:A2120:_T:SII:_Z:ALL:LE:E:C20233</t>
  </si>
  <si>
    <t>SUP.Q.CY.W0._Z.A3200._T.SII._Z.ALL.LE.E.C</t>
  </si>
  <si>
    <t>Q:CY:W0:_Z:A3200:_T:SII:_Z:ALL:LE:E:C20233</t>
  </si>
  <si>
    <t>SUP.Q.CY.W0._Z.A9600._T.SII._Z.ALL.LE.E.C</t>
  </si>
  <si>
    <t>Q:CY:W0:_Z:A9600:_T:SII:_Z:ALL:LE:E:C20233</t>
  </si>
  <si>
    <t>SUP.Q.CY.W0._Z.A0000._T.SII._Z.ALL.LE.E.C</t>
  </si>
  <si>
    <t>Q:CY:W0:_Z:A0000:_T:SII:_Z:ALL:LE:E:C20233</t>
  </si>
  <si>
    <t>SUP.Q.CY.W0._Z.I3063._T.SII._Z._Z._Z.PCT.C</t>
  </si>
  <si>
    <t>Q:CY:W0:_Z:I3063:_T:SII:_Z:_Z:_Z:PCT:C20233</t>
  </si>
  <si>
    <t>SUP.Q.CY.W0._Z.I3053._T.SII._Z._Z._Z.PCT.C</t>
  </si>
  <si>
    <t>Q:CY:W0:_Z:I3053:_T:SII:_Z:_Z:_Z:PCT:C20233</t>
  </si>
  <si>
    <t>SUP.Q.CY.W0._Z.L1150._T.SII._Z.ALL.LE.E.C</t>
  </si>
  <si>
    <t>Q:CY:W0:_Z:L1150:_T:SII:_Z:ALL:LE:E:C20233</t>
  </si>
  <si>
    <t>SUP.Q.CY.W0.S121.L1150._T.SII._Z.ALL.LE.E.C</t>
  </si>
  <si>
    <t>Q:CY:W0:S121:L1150:_T:SII:_Z:ALL:LE:E:C20233</t>
  </si>
  <si>
    <t>SUP.Q.CY.W0.S13.L1150._T.SII._Z.ALL.LE.E.C</t>
  </si>
  <si>
    <t>Q:CY:W0:S13:L1150:_T:SII:_Z:ALL:LE:E:C20233</t>
  </si>
  <si>
    <t>SUP.Q.CY.W0.S122Z.L1150._T.SII._Z.ALL.LE.E.C</t>
  </si>
  <si>
    <t>Q:CY:W0:S122Z:L1150:_T:SII:_Z:ALL:LE:E:C20233</t>
  </si>
  <si>
    <t>SUP.Q.CY.W0.S12R.L1150._T.SII._Z.ALL.LE.E.C</t>
  </si>
  <si>
    <t>Q:CY:W0:S12R:L1150:_T:SII:_Z:ALL:LE:E:C20233</t>
  </si>
  <si>
    <t>SUP.Q.CY.W0.S11.L1150._T.SII._Z.ALL.LE.E.C</t>
  </si>
  <si>
    <t>Q:CY:W0:S11:L1150:_T:SII:_Z:ALL:LE:E:C20233</t>
  </si>
  <si>
    <t>SUP.Q.CY.W0.S14.L1150._T.SII._Z.ALL.LE.E.C</t>
  </si>
  <si>
    <t>Q:CY:W0:S14:L1150:_T:SII:_Z:ALL:LE:E:C20233</t>
  </si>
  <si>
    <t>SUP.Q.CY.W0._Z.L1250._T.SII._Z.ALL.LE.E.C</t>
  </si>
  <si>
    <t>Q:CY:W0:_Z:L1250:_T:SII:_Z:ALL:LE:E:C20233</t>
  </si>
  <si>
    <t>SUP.Q.CY.W0._Z.L1251._T.SII._Z.ALL.LE.E.C</t>
  </si>
  <si>
    <t>Q:CY:W0:_Z:L1251:_T:SII:_Z:ALL:LE:E:C20233</t>
  </si>
  <si>
    <t>SUP.Q.CY.W0._Z.L1450._T.SII._Z.ALL.LE.E.C</t>
  </si>
  <si>
    <t>Q:CY:W0:_Z:L1450:_T:SII:_Z:ALL:LE:E:C20233</t>
  </si>
  <si>
    <t>SUP.Q.CY.W0._Z.L1451._T.SII._Z.ALL.LE.E.C</t>
  </si>
  <si>
    <t>Q:CY:W0:_Z:L1451:_T:SII:_Z:ALL:LE:E:C20233</t>
  </si>
  <si>
    <t>SUP.Q.CY.W0._Z.L3000._T.SII._Z.ALL.LE.E.C</t>
  </si>
  <si>
    <t>Q:CY:W0:_Z:L3000:_T:SII:_Z:ALL:LE:E:C20233</t>
  </si>
  <si>
    <t>SUP.Q.CY.W0._Z.L9600._T.SII._Z.ALL.LE.E.C</t>
  </si>
  <si>
    <t>Q:CY:W0:_Z:L9600:_T:SII:_Z:ALL:LE:E:C20233</t>
  </si>
  <si>
    <t>SUP.Q.CY.W0._Z.LE000._T.SII._Z.ALL.LE.E.C</t>
  </si>
  <si>
    <t>Q:CY:W0:_Z:LE000:_T:SII:_Z:ALL:LE:E:C20233</t>
  </si>
  <si>
    <t>SUP.Q.CY.W0._Z.NSV21._T.SII._Z.ALL.LE.E.C</t>
  </si>
  <si>
    <t>Q:CY:W0:_Z:NSV21:_T:SII:_Z:ALL:LE:E:C20233</t>
  </si>
  <si>
    <t>SUP.Q.CY.W0._Z.LE400._T.SII._Z.ALL.LE.E.C</t>
  </si>
  <si>
    <t>Q:CY:W0:_Z:LE400:_T:SII:_Z:ALL:LE:E:C20233</t>
  </si>
  <si>
    <t>SUP.Q.CY.W0._Z.LE730._T.SII._Z.ALL.LE.E.C</t>
  </si>
  <si>
    <t>Q:CY:W0:_Z:LE730:_T:SII:_Z:ALL:LE:E:C20233</t>
  </si>
  <si>
    <t>SUP.Q.CY.W0._Z.LE200._T.SII._Z.ALL.LE.E.C</t>
  </si>
  <si>
    <t>Q:CY:W0:_Z:LE200:_T:SII:_Z:ALL:LE:E:C20233</t>
  </si>
  <si>
    <t>SUP.Q.CY.W0._Z.LE500._T.SII._Z.ALL.LE.E.C</t>
  </si>
  <si>
    <t>Q:CY:W0:_Z:LE500:_T:SII:_Z:ALL:LE:E:C20233</t>
  </si>
  <si>
    <t>SUP.Q.CY.W0._Z.LE999._T.SII._Z.ALL.LE.E.C</t>
  </si>
  <si>
    <t>Q:CY:W0:_Z:LE999:_T:SII:_Z:ALL:LE:E:C20233</t>
  </si>
  <si>
    <t>SUP.Q.CY.W0._Z.E0000._T.SII._Z.ALL.LE.E.C</t>
  </si>
  <si>
    <t>Q:CY:W0:_Z:E0000:_T:SII:_Z:ALL:LE:E:C20233</t>
  </si>
  <si>
    <t>SUP.Q.CY.W0._Z.O0000._T.SII._Z.ALL.LE.E.C</t>
  </si>
  <si>
    <t>Q:CY:W0:_Z:O0000:_T:SII:_Z:ALL:LE:E:C20233</t>
  </si>
  <si>
    <t>SUP.Q.CY.W0._Z.O1000._T.SII._Z.ALL.LE.E.C</t>
  </si>
  <si>
    <t>Q:CY:W0:_Z:O1000:_T:SII:_Z:ALL:LE:E:C20233</t>
  </si>
  <si>
    <t>SUP.Q.CY.W0._Z.O1100._T.SII._Z.ALL.LE.E.C</t>
  </si>
  <si>
    <t>Q:CY:W0:_Z:O1100:_T:SII:_Z:ALL:LE:E:C20233</t>
  </si>
  <si>
    <t>SUP.Q.CY.W0._Z.I4001._T.SII._Z._Z._Z.PCT.C</t>
  </si>
  <si>
    <t>Q:CY:W0:_Z:I4001:_T:SII:_Z:_Z:_Z:PCT:C20233</t>
  </si>
  <si>
    <t>SUP.Q.CY.W0._Z.I4002._T.SII._Z._Z._Z.PCT.C</t>
  </si>
  <si>
    <t>Q:CY:W0:_Z:I4002:_T:SII:_Z:_Z:_Z:PCT:C20233</t>
  </si>
  <si>
    <t>SUP.Q.CY.W0._Z.I4008._T.SII._Z._Z._Z.PCT.C</t>
  </si>
  <si>
    <t>Q:CY:W0:_Z:I4008:_T:SII:_Z:_Z:_Z:PCT:C20233</t>
  </si>
  <si>
    <t>SUP.Q.CY.W0._Z.MSV31._T.SII._Z.ALL.LE.E.C</t>
  </si>
  <si>
    <t>Q:CY:W0:_Z:MSV31:_T:SII:_Z:ALL:LE:E:C20233</t>
  </si>
  <si>
    <t>SUP.Q.CY.W0._Z.MSV33._T.SII._Z.ALL.LE.E.C</t>
  </si>
  <si>
    <t>Q:CY:W0:_Z:MSV33:_T:SII:_Z:ALL:LE:E:C20233</t>
  </si>
  <si>
    <t>SUP.Q.CY.W0._Z.MSV34._T.SII._Z.ALL.LE.E.C</t>
  </si>
  <si>
    <t>Q:CY:W0:_Z:MSV34:_T:SII:_Z:ALL:LE:E:C20233</t>
  </si>
  <si>
    <t>SUP.Q.CY.W0._Z.MSV35._T.SII._Z.ALL.LE.E.C</t>
  </si>
  <si>
    <t>Q:CY:W0:_Z:MSV35:_T:SII:_Z:ALL:LE:E:C20233</t>
  </si>
  <si>
    <t>SUP.Q.CY.W0._Z.MSV40._T.SII._Z.ALL.LE.E.C</t>
  </si>
  <si>
    <t>Q:CY:W0:_Z:MSV40:_T:SII:_Z:ALL:LE:E:C20233</t>
  </si>
  <si>
    <t>SUP.Q.CY.W0._Z.MSV41._T.SII._Z.ALL.LE.E.C</t>
  </si>
  <si>
    <t>Q:CY:W0:_Z:MSV41:_T:SII:_Z:ALL:LE:E:C20233</t>
  </si>
  <si>
    <t>SUP.Q.CY.W0._Z.MSV36._T.SII._Z.ALL.LE.E.C</t>
  </si>
  <si>
    <t>Q:CY:W0:_Z:MSV36:_T:SII:_Z:ALL:LE:E:C20233</t>
  </si>
  <si>
    <t>SUP.Q.CY.W0._Z.MSV42._T.SII._Z.ALL.LE.E.C</t>
  </si>
  <si>
    <t>Q:CY:W0:_Z:MSV42:_T:SII:_Z:ALL:LE:E:C20233</t>
  </si>
  <si>
    <t>SUP.Q.CY.W0._Z.NSV12._T.SII._Z.ALL.LE.E.C</t>
  </si>
  <si>
    <t>Q:CY:W0:_Z:NSV12:_T:SII:_Z:ALL:LE:E:C20233</t>
  </si>
  <si>
    <t>SUP.Q.CY.W0._Z.MSV12._T.SII._Z.ALL.LE.E.C</t>
  </si>
  <si>
    <t>Q:CY:W0:_Z:MSV12:_T:SII:_Z:ALL:LE:E:C20233</t>
  </si>
  <si>
    <t>SUP.Q.CY.W0._Z.MSV38._T.SII._Z.ALL.LE.E.C</t>
  </si>
  <si>
    <t>Q:CY:W0:_Z:MSV38:_T:SII:_Z:ALL:LE:E:C20233</t>
  </si>
  <si>
    <t>SUP.Q.CY.W0._Z.NSV13._T.SII._Z.ALL.LE.E.C</t>
  </si>
  <si>
    <t>Q:CY:W0:_Z:NSV13:_T:SII:_Z:ALL:LE:E:C20233</t>
  </si>
  <si>
    <t>SUP.Q.CY.W0._Z.MSV13._T.SII._Z.ALL.LE.E.C</t>
  </si>
  <si>
    <t>Q:CY:W0:_Z:MSV13:_T:SII:_Z:ALL:LE:E:C20233</t>
  </si>
  <si>
    <t>SUP.Q.CY.W0._Z.MSV39._T.SII._Z.ALL.LE.E.C</t>
  </si>
  <si>
    <t>Q:CY:W0:_Z:MSV39:_T:SII:_Z:ALL:LE:E:C20233</t>
  </si>
  <si>
    <t>SUP.Q.CY.W0._Z.KSV12._T.SII._Z._Z._Z.PCT.C</t>
  </si>
  <si>
    <t>Q:CY:W0:_Z:KSV12:_T:SII:_Z:_Z:_Z:PCT:C20233</t>
  </si>
  <si>
    <t>SUP.Q.CY.W0._Z.KSV13._T.SII._Z._Z._Z.PCT.C</t>
  </si>
  <si>
    <t>Q:CY:W0:_Z:KSV13:_T:SII:_Z:_Z:_Z:PCT:C20233</t>
  </si>
  <si>
    <t>SUP.Q.CY.W0._Z.E1000._T.SII._Z.ALL.LE.E.C</t>
  </si>
  <si>
    <t>Q:CY:W0:_Z:E1000:_T:SII:_Z:ALL:LE:E:C20233</t>
  </si>
  <si>
    <t>SUP.Q.CY.W0._Z.E2000._T.SII._Z.ALL.LE.E.C</t>
  </si>
  <si>
    <t>Q:CY:W0:_Z:E2000:_T:SII:_Z:ALL:LE:E:C20233</t>
  </si>
  <si>
    <t>SUP.Q.CY.W0._Z.E2130._T.SII._Z.ALL.LE.E.C</t>
  </si>
  <si>
    <t>Q:CY:W0:_Z:E2130:_T:SII:_Z:ALL:LE:E:C20233</t>
  </si>
  <si>
    <t>SUP.Q.CY.W0._Z.E2135._T.SII._Z.ALL.LE.E.C</t>
  </si>
  <si>
    <t>Q:CY:W0:_Z:E2135:_T:SII:_Z:ALL:LE:E:C20233</t>
  </si>
  <si>
    <t>SUP.Q.CY.W0._Z.E2140._T.SII._Z.ALL.LE.E.C</t>
  </si>
  <si>
    <t>Q:CY:W0:_Z:E2140:_T:SII:_Z:ALL:LE:E:C20233</t>
  </si>
  <si>
    <t>SUP.Q.CY.W0._Z.E2145._T.SII._Z.ALL.LE.E.C</t>
  </si>
  <si>
    <t>Q:CY:W0:_Z:E2145:_T:SII:_Z:ALL:LE:E:C20233</t>
  </si>
  <si>
    <t>SUP.Q.CY.W0._Z.E3000._T.SII._Z.ALL.LE.E.C</t>
  </si>
  <si>
    <t>Q:CY:W0:_Z:E3000:_T:SII:_Z:ALL:LE:E:C20233</t>
  </si>
  <si>
    <t>SUP.Q.CY.W0._Z.E324I._T.SII._Z.ALL.LE.E.C</t>
  </si>
  <si>
    <t>Q:CY:W0:_Z:E324I:_T:SII:_Z:ALL:LE:E:C20233</t>
  </si>
  <si>
    <t>SUP.Q.CY.W0._Z.E324C._T.SII._Z.ALL.LE.E.C</t>
  </si>
  <si>
    <t>Q:CY:W0:_Z:E324C:_T:SII:_Z:ALL:LE:E:C20233</t>
  </si>
  <si>
    <t>SUP.Q.CY.W0._Z.E324Q._T.SII._Z.ALL.LE.E.C</t>
  </si>
  <si>
    <t>Q:CY:W0:_Z:E324Q:_T:SII:_Z:ALL:LE:E:C20233</t>
  </si>
  <si>
    <t>SUP.Q.CY.W0._Z.E324E._T.SII._Z.ALL.LE.E.C</t>
  </si>
  <si>
    <t>Q:CY:W0:_Z:E324E:_T:SII:_Z:ALL:LE:E:C20233</t>
  </si>
  <si>
    <t>SUP.Q.CY.W0._Z.E1100._T.SII._Z.ALL.LE.E.C</t>
  </si>
  <si>
    <t>Q:CY:W0:_Z:E1100:_T:SII:_Z:ALL:LE:E:C20233</t>
  </si>
  <si>
    <t>SUP.Q.CY.W0._Z.E1300._T.SII._Z.ALL.LE.E.C</t>
  </si>
  <si>
    <t>Q:CY:W0:_Z:E1300:_T:SII:_Z:ALL:LE:E:C20233</t>
  </si>
  <si>
    <t>SUP.Q.CY.W0._Z.E4000._T.SII._Z.ALL.LE.E.C</t>
  </si>
  <si>
    <t>Q:CY:W0:_Z:E4000:_T:SII:_Z:ALL:LE:E:C20233</t>
  </si>
  <si>
    <t>SUP.Q.CY.W0._Z.E5000._T.SII._Z.ALL.LE.E.C</t>
  </si>
  <si>
    <t>Q:CY:W0:_Z:E5000:_T:SII:_Z:ALL:LE:E:C20233</t>
  </si>
  <si>
    <t>SUP.Q.CY.W0._Z.E5100._T.SII._Z.ALL.LE.E.C</t>
  </si>
  <si>
    <t>Q:CY:W0:_Z:E5100:_T:SII:_Z:ALL:LE:E:C20233</t>
  </si>
  <si>
    <t>SUP.Q.CY.W0._Z.E5200._T.SII._Z.ALL.LE.E.C</t>
  </si>
  <si>
    <t>Q:CY:W0:_Z:E5200:_T:SII:_Z:ALL:LE:E:C20233</t>
  </si>
  <si>
    <t>SUP.Q.CY.W0._Z.E6000._T.SII._Z.ALL.LE.E.C</t>
  </si>
  <si>
    <t>Q:CY:W0:_Z:E6000:_T:SII:_Z:ALL:LE:E:C20233</t>
  </si>
  <si>
    <t>SUP.Q.CY.W0._Z.E6100._T.SII._Z.ALL.LE.E.C</t>
  </si>
  <si>
    <t>Q:CY:W0:_Z:E6100:_T:SII:_Z:ALL:LE:E:C20233</t>
  </si>
  <si>
    <t>SUP.Q.CY.W0._Z.E6200._T.SII._Z.ALL.LE.E.C</t>
  </si>
  <si>
    <t>Q:CY:W0:_Z:E6200:_T:SII:_Z:ALL:LE:E:C20233</t>
  </si>
  <si>
    <t>SUP.Q.CY.W0._Z.E6300._T.SII._Z.ALL.LE.E.C</t>
  </si>
  <si>
    <t>Q:CY:W0:_Z:E6300:_T:SII:_Z:ALL:LE:E:C20233</t>
  </si>
  <si>
    <t>SUP.Q.CY.W0._Z.E7000._T.SII._Z.ALL.LE.E.C</t>
  </si>
  <si>
    <t>Q:CY:W0:_Z:E7000:_T:SII:_Z:ALL:LE:E:C20233</t>
  </si>
  <si>
    <t>SUP.Q.CY.W0._Z.E9300._T.SII._Z.ALL.LE.E.C</t>
  </si>
  <si>
    <t>Q:CY:W0:_Z:E9300:_T:SII:_Z:ALL:LE:E:C20233</t>
  </si>
  <si>
    <t>SUP.Q.CY.W0._Z.EW130._T.SII._Z._Z._Z.PCT.C</t>
  </si>
  <si>
    <t>Q:CY:W0:_Z:EW130:_T:SII:_Z:_Z:_Z:PCT:C20233</t>
  </si>
  <si>
    <t>SUP.Q.CY.W0._Z.EW135._T.SII._Z._Z._Z.PCT.C</t>
  </si>
  <si>
    <t>Q:CY:W0:_Z:EW135:_T:SII:_Z:_Z:_Z:PCT:C20233</t>
  </si>
  <si>
    <t>SUP.Q.CY.W0._Z.EW140._T.SII._Z._Z._Z.PCT.C</t>
  </si>
  <si>
    <t>Q:CY:W0:_Z:EW140:_T:SII:_Z:_Z:_Z:PCT:C20233</t>
  </si>
  <si>
    <t>SUP.Q.CY.W0._Z.EW145._T.SII._Z._Z._Z.PCT.C</t>
  </si>
  <si>
    <t>Q:CY:W0:_Z:EW145:_T:SII:_Z:_Z:_Z:PCT:C20233</t>
  </si>
  <si>
    <t>SUP.Q.CY.W0._Z.EW24I._T.SII._Z._Z._Z.PCT.C</t>
  </si>
  <si>
    <t>Q:CY:W0:_Z:EW24I:_T:SII:_Z:_Z:_Z:PCT:C20233</t>
  </si>
  <si>
    <t>SUP.Q.CY.W0._Z.EW24C._T.SII._Z._Z._Z.PCT.C</t>
  </si>
  <si>
    <t>Q:CY:W0:_Z:EW24C:_T:SII:_Z:_Z:_Z:PCT:C20233</t>
  </si>
  <si>
    <t>SUP.Q.CY.W0._Z.EW24Q._T.SII._Z._Z._Z.PCT.C</t>
  </si>
  <si>
    <t>Q:CY:W0:_Z:EW24Q:_T:SII:_Z:_Z:_Z:PCT:C20233</t>
  </si>
  <si>
    <t>SUP.Q.CY.W0._Z.EW24R._T.SII._Z._Z._Z.PCT.C</t>
  </si>
  <si>
    <t>Q:CY:W0:_Z:EW24R:_T:SII:_Z:_Z:_Z:PCT:C20233</t>
  </si>
  <si>
    <t>SUP.Q.CY.W0._Z.E0030._T.SII._Z.ALL.LE.E.C</t>
  </si>
  <si>
    <t>Q:CY:W0:_Z:E0030:_T:SII:_Z:ALL:LE:E:C20233</t>
  </si>
  <si>
    <t>SUP.Q.CY.W0._Z.E0030._T.SII._Z.N_.LE.E.C</t>
  </si>
  <si>
    <t>Q:CY:W0:_Z:E0030:_T:SII:_Z:N_:LE:E:C20233</t>
  </si>
  <si>
    <t>SUP.Q.CY.W0._Z.E0035._T.SII._Z.ALL.LE.E.C</t>
  </si>
  <si>
    <t>Q:CY:W0:_Z:E0035:_T:SII:_Z:ALL:LE:E:C20233</t>
  </si>
  <si>
    <t>SUP.Q.CY.W0._Z.E0035._T.SII._Z.N_.LE.E.C</t>
  </si>
  <si>
    <t>Q:CY:W0:_Z:E0035:_T:SII:_Z:N_:LE:E:C20233</t>
  </si>
  <si>
    <t>SUP.Q.CY.W0._Z.I7000._T.SII._Z._Z._Z.PCT.C</t>
  </si>
  <si>
    <t>Q:CY:W0:_Z:I7000:_T:SII:_Z:_Z:_Z:PCT:C20233</t>
  </si>
  <si>
    <t>SUP.Q.CY.W0._Z.I7005._T.SII._Z._Z._Z.PCT.C</t>
  </si>
  <si>
    <t>Q:CY:W0:_Z:I7005:_T:SII:_Z:_Z:_Z:PCT:C20233</t>
  </si>
  <si>
    <t>SUP.Q.CY.W0._Z.E0010._T.SII._Z.PFM.LE.E.C</t>
  </si>
  <si>
    <t>Q:CY:W0:_Z:E0010:_T:SII:_Z:PFM:LE:E:C20233</t>
  </si>
  <si>
    <t>SUP.Q.CY.W0._Z.E0010._T.SII._Z.NFM.LE.E.C</t>
  </si>
  <si>
    <t>Q:CY:W0:_Z:E0010:_T:SII:_Z:NFM:LE:E:C20233</t>
  </si>
  <si>
    <t>SUP.Q.CY.W0._Z.E0010._T.SII._Z.P_.LE.E.C</t>
  </si>
  <si>
    <t>Q:CY:W0:_Z:E0010:_T:SII:_Z:P_:LE:E:C20233</t>
  </si>
  <si>
    <t>SUP.Q.CY.W0._Z.E0010._T.SII._Z.N_.LE.E.C</t>
  </si>
  <si>
    <t>Q:CY:W0:_Z:E0010:_T:SII:_Z:N_:LE:E:C20233</t>
  </si>
  <si>
    <t>SUP.Q.CY.W0._Z.I3645._T.SII._Z.PFM._Z.PCT.C</t>
  </si>
  <si>
    <t>Q:CY:W0:_Z:I3645:_T:SII:_Z:PFM:_Z:PCT:C20233</t>
  </si>
  <si>
    <t>SUP.Q.CY.W0._Z.I3645._T.SII._Z.NFM._Z.PCT.C</t>
  </si>
  <si>
    <t>Q:CY:W0:_Z:I3645:_T:SII:_Z:NFM:_Z:PCT:C20233</t>
  </si>
  <si>
    <t>SUP.Q.CY.W0._Z.I3645._T.SII._Z.P_._Z.PCT.C</t>
  </si>
  <si>
    <t>Q:CY:W0:_Z:I3645:_T:SII:_Z:P_:_Z:PCT:C20233</t>
  </si>
  <si>
    <t>SUP.Q.CY.W0._Z.I3645._T.SII._Z.N_._Z.PCT.C</t>
  </si>
  <si>
    <t>Q:CY:W0:_Z:I3645:_T:SII:_Z:N_:_Z:PCT:C20233</t>
  </si>
  <si>
    <t>SUP.Q.CY.W0._Z.AQ001._T.SII._Z.ALL.LE.E.C</t>
  </si>
  <si>
    <t>Q:CY:W0:_Z:AQ001:_T:SII:_Z:ALL:LE:E:C20233</t>
  </si>
  <si>
    <t>SUP.Q.CY.W0._Z.AQ002._T.SII._Z.ALL.LE.E.C</t>
  </si>
  <si>
    <t>Q:CY:W0:_Z:AQ002:_T:SII:_Z:ALL:LE:E:C20233</t>
  </si>
  <si>
    <t>SUP.Q.CY.W0._Z.AQ003._T.SII._Z.ALL.LE.E.C</t>
  </si>
  <si>
    <t>Q:CY:W0:_Z:AQ003:_T:SII:_Z:ALL:LE:E:C20233</t>
  </si>
  <si>
    <t>SUP.Q.CY.W0._Z.I7100._T.SII._Z._Z._Z.PCT.C</t>
  </si>
  <si>
    <t>Q:CY:W0:_Z:I7100:_T:SII:_Z:_Z:_Z:PCT:C20233</t>
  </si>
  <si>
    <t>SUP.Q.CY.W0._Z.I7200._T.SII._Z._Z._Z.PCT.C</t>
  </si>
  <si>
    <t>Q:CY:W0:_Z:I7200:_T:SII:_Z:_Z:_Z:PCT:C20233</t>
  </si>
  <si>
    <t>SUP.Q.CY.W0._Z.I7300._T.SII._Z._Z._Z.PCT.C</t>
  </si>
  <si>
    <t>Q:CY:W0:_Z:I7300:_T:SII:_Z:_Z:_Z:PCT:C20233</t>
  </si>
  <si>
    <t>SUP.Q.CY.W0._Z.AQ100._T.SII._Z.ALL.LE.E.C</t>
  </si>
  <si>
    <t>Q:CY:W0:_Z:AQ100:_T:SII:_Z:ALL:LE:E:C20233</t>
  </si>
  <si>
    <t>SUP.Q.CY.W0._Z.AQ100._T.SII._Z.ST1.LE.E.C</t>
  </si>
  <si>
    <t>Q:CY:W0:_Z:AQ100:_T:SII:_Z:ST1:LE:E:C20233</t>
  </si>
  <si>
    <t>SUP.Q.CY.W0._Z.AQ100._T.SII._Z.ST2.LE.E.C</t>
  </si>
  <si>
    <t>Q:CY:W0:_Z:AQ100:_T:SII:_Z:ST2:LE:E:C20233</t>
  </si>
  <si>
    <t>SUP.Q.CY.W0._Z.AQ100._T.SII._Z.ST3.LE.E.C</t>
  </si>
  <si>
    <t>Q:CY:W0:_Z:AQ100:_T:SII:_Z:ST3:LE:E:C20233</t>
  </si>
  <si>
    <t>SUP.Q.CY.W0._Z.AQ100._T.SII._Z.PCI.LE.E.C</t>
  </si>
  <si>
    <t>Q:CY:W0:_Z:AQ100:_T:SII:_Z:PCI:LE:E:C20233</t>
  </si>
  <si>
    <t>SUP.Q.CY.W0._Z.I7400._T.SII._Z._Z._Z.PCT.C</t>
  </si>
  <si>
    <t>Q:CY:W0:_Z:I7400:_T:SII:_Z:_Z:_Z:PCT:C20233</t>
  </si>
  <si>
    <t>SUP.Q.CY.W0._Z.I3660._T.SII._Z.ST1._Z.PCT.C</t>
  </si>
  <si>
    <t>Q:CY:W0:_Z:I3660:_T:SII:_Z:ST1:_Z:PCT:C20233</t>
  </si>
  <si>
    <t>SUP.Q.CY.W0._Z.I7500._T.SII._Z._Z._Z.PCT.C</t>
  </si>
  <si>
    <t>Q:CY:W0:_Z:I7500:_T:SII:_Z:_Z:_Z:PCT:C20233</t>
  </si>
  <si>
    <t>SUP.Q.CY.W0._Z.I3660._T.SII._Z.ST2._Z.PCT.C</t>
  </si>
  <si>
    <t>Q:CY:W0:_Z:I3660:_T:SII:_Z:ST2:_Z:PCT:C20233</t>
  </si>
  <si>
    <t>SUP.Q.CY.W0._Z.I7600._T.SII._Z._Z._Z.PCT.C</t>
  </si>
  <si>
    <t>Q:CY:W0:_Z:I7600:_T:SII:_Z:_Z:_Z:PCT:C20233</t>
  </si>
  <si>
    <t>SUP.Q.CY.W0._Z.I3660._T.SII._Z.ST3._Z.PCT.C</t>
  </si>
  <si>
    <t>Q:CY:W0:_Z:I3660:_T:SII:_Z:ST3:_Z:PCT:C20233</t>
  </si>
  <si>
    <t>SUP.Q.CY.W0._Z.I7700._T.SII._Z._Z._Z.PCT.C</t>
  </si>
  <si>
    <t>Q:CY:W0:_Z:I7700:_T:SII:_Z:_Z:_Z:PCT:C20233</t>
  </si>
  <si>
    <t>SUP.Q.CY.W0._Z.I3660._T.SII._Z.PCI._Z.PCT.C</t>
  </si>
  <si>
    <t>Q:CY:W0:_Z:I3660:_T:SII:_Z:PCI:_Z:PCT:C20233</t>
  </si>
  <si>
    <t>SUP.Q.CY.W0.S1V.A1140._T.SII._Z.ALL.LE.E.C</t>
  </si>
  <si>
    <t>Q:CY:W0:S1V:A1140:_T:SII:_Z:ALL:LE:E:C20233</t>
  </si>
  <si>
    <t>SUP.Q.CY.W0.S1V.L1150._T.SII._Z.ALL.LE.E.C</t>
  </si>
  <si>
    <t>Q:CY:W0:S1V:L1150:_T:SII:_Z:ALL:LE:E:C20233</t>
  </si>
  <si>
    <t>SUP.Q.CY.W0.S1V.KFD32._T.SII._Z._Z._Z.PCT.C</t>
  </si>
  <si>
    <t>Q:CY:W0:S1V:KFD32:_T:SII:_Z:_Z:_Z:PCT:C20233</t>
  </si>
  <si>
    <t>SUP.Q.CY.W0._Z.I3211._T.SII._Z._Z._Z.PCT.C</t>
  </si>
  <si>
    <t>Q:CY:W0:_Z:I3211:_T:SII:_Z:_Z:_Z:PCT:C20233</t>
  </si>
  <si>
    <t>SUP.Q.CY.W0._Z.I3212._T.SII._Z._Z._Z.PCT.C</t>
  </si>
  <si>
    <t>Q:CY:W0:_Z:I3212:_T:SII:_Z:_Z:_Z:PCT:C20233</t>
  </si>
  <si>
    <t>SUP.Q.CY.W0._Z.I3213._T.SII._Z._Z._Z.PCT.C</t>
  </si>
  <si>
    <t>Q:CY:W0:_Z:I3213:_T:SII:_Z:_Z:_Z:PCT:C20233</t>
  </si>
  <si>
    <t>SUP.Q.CY.W0._Z.L6100._T.SII._Z.ALL.LE.E.C</t>
  </si>
  <si>
    <t>Q:CY:W0:_Z:L6100:_T:SII:_Z:ALL:LE:E:C20233</t>
  </si>
  <si>
    <t>SUP.Q.CY.W0._Z.A7100._T.SII._Z.ALL.LE.E.C</t>
  </si>
  <si>
    <t>Q:CY:W0:_Z:A7100:_T:SII:_Z:ALL:LE:E:C20233</t>
  </si>
  <si>
    <t>SUP.Q.CY.W0._Z.I3214._T.SII._Z._Z._Z.PCT.C</t>
  </si>
  <si>
    <t>Q:CY:W0:_Z:I3214:_T:SII:_Z:_Z:_Z:PCT:C20233</t>
  </si>
  <si>
    <t>SUP.Q.CY.W0._Z.A6310._T.SII._Z.ALL.LE.E.C</t>
  </si>
  <si>
    <t>Q:CY:W0:_Z:A6310:_T:SII:_Z:ALL:LE:E:C20233</t>
  </si>
  <si>
    <t>SUP.Q.CY.W0._Z.A6400._T.SII._Z.ALL.LE.E.C</t>
  </si>
  <si>
    <t>Q:CY:W0:_Z:A6400:_T:SII:_Z:ALL:LE:E:C20233</t>
  </si>
  <si>
    <t>SUP.Q.CY.W0._Z.A6410._T.SII._Z.ALL.LE.E.C</t>
  </si>
  <si>
    <t>Q:CY:W0:_Z:A6410:_T:SII:_Z:ALL:LE:E:C20233</t>
  </si>
  <si>
    <t>SUP.Q.CY.W0._Z.A6420._T.SII._Z.ALL.LE.E.C</t>
  </si>
  <si>
    <t>Q:CY:W0:_Z:A6420:_T:SII:_Z:ALL:LE:E:C20233</t>
  </si>
  <si>
    <t>SUP.Q.CY.W0._Z.A6421._T.SII._Z.ALL.LE.E.C</t>
  </si>
  <si>
    <t>Q:CY:W0:_Z:A6421:_T:SII:_Z:ALL:LE:E:C20233</t>
  </si>
  <si>
    <t>SUP.Q.CY.W0._Z.A6422._T.SII._Z.ALL.LE.E.C</t>
  </si>
  <si>
    <t>Q:CY:W0:_Z:A6422:_T:SII:_Z:ALL:LE:E:C20233</t>
  </si>
  <si>
    <t>SUP.Q.CY.W0._Z.A6500._T.SII._Z.ALL.LE.E.C</t>
  </si>
  <si>
    <t>Q:CY:W0:_Z:A6500:_T:SII:_Z:ALL:LE:E:C20233</t>
  </si>
  <si>
    <t>SUP.Q.CY.W0._Z.A6510._T.SII._Z.ALL.LE.E.C</t>
  </si>
  <si>
    <t>Q:CY:W0:_Z:A6510:_T:SII:_Z:ALL:LE:E:C20233</t>
  </si>
  <si>
    <t>SUP.Q.CY.W0._Z.A6520._T.SII._Z.ALL.LE.E.C</t>
  </si>
  <si>
    <t>Q:CY:W0:_Z:A6520:_T:SII:_Z:ALL:LE:E:C20233</t>
  </si>
  <si>
    <t>SUP.Q.CY.W0._Z.A6521._T.SII._Z.ALL.LE.E.C</t>
  </si>
  <si>
    <t>Q:CY:W0:_Z:A6521:_T:SII:_Z:ALL:LE:E:C20233</t>
  </si>
  <si>
    <t>SUP.Q.CY.W0._Z.A6522._T.SII._Z.ALL.LE.E.C</t>
  </si>
  <si>
    <t>Q:CY:W0:_Z:A6522:_T:SII:_Z:ALL:LE:E:C20233</t>
  </si>
  <si>
    <t>SUP.Q.CY.W0._Z.A6600._T.SII._Z.ALL.LE.E.C</t>
  </si>
  <si>
    <t>Q:CY:W0:_Z:A6600:_T:SII:_Z:ALL:LE:E:C20233</t>
  </si>
  <si>
    <t>SUP.Q.CY.W0._Z.A6320._T.SII._Z.ALL.LE.E.C</t>
  </si>
  <si>
    <t>Q:CY:W0:_Z:A6320:_T:SII:_Z:ALL:LE:E:C20233</t>
  </si>
  <si>
    <t>SUP.Q.CY.W0._Z.A6700._T.SII._Z.ALL.LE.E.C</t>
  </si>
  <si>
    <t>Q:CY:W0:_Z:A6700:_T:SII:_Z:ALL:LE:E:C20233</t>
  </si>
  <si>
    <t>SUP.Q.CY.W0._Z.A6800._T.SII._Z.ALL.LE.E.C</t>
  </si>
  <si>
    <t>Q:CY:W0:_Z:A6800:_T:SII:_Z:ALL:LE:E:C20233</t>
  </si>
  <si>
    <t>SUP.Q.CY.W0._Z.I3017._T.SII._Z._Z._Z.PCT.C</t>
  </si>
  <si>
    <t>Q:CY:W0:_Z:I3017:_T:SII:_Z:_Z:_Z:PCT:C20233</t>
  </si>
  <si>
    <t>SUP.Q.CY.W0._Z.L6110._T.SII._Z.ALL.LE.E.C</t>
  </si>
  <si>
    <t>Q:CY:W0:_Z:L6110:_T:SII:_Z:ALL:LE:E:C20233</t>
  </si>
  <si>
    <t>SUP.Q.CY.W0._Z.L6120._T.SII._Z.ALL.LE.E.C</t>
  </si>
  <si>
    <t>Q:CY:W0:_Z:L6120:_T:SII:_Z:ALL:LE:E:C20233</t>
  </si>
  <si>
    <t>SUP.Q.CY.W0._Z.L6121._T.SII._Z.ALL.LE.E.C</t>
  </si>
  <si>
    <t>Q:CY:W0:_Z:L6121:_T:SII:_Z:ALL:LE:E:C20233</t>
  </si>
  <si>
    <t>SUP.Q.CY.W0._Z.L6122._T.SII._Z.ALL.LE.E.C</t>
  </si>
  <si>
    <t>Q:CY:W0:_Z:L6122:_T:SII:_Z:ALL:LE:E:C20233</t>
  </si>
  <si>
    <t>SUP.Q.CY.W0._Z.L6123._T.SII._Z.ALL.LE.E.C</t>
  </si>
  <si>
    <t>Q:CY:W0:_Z:L6123:_T:SII:_Z:ALL:LE:E:C20233</t>
  </si>
  <si>
    <t>SUP.Q.CY.W0._Z.L6130._T.SII._Z.ALL.LE.E.C</t>
  </si>
  <si>
    <t>Q:CY:W0:_Z:L6130:_T:SII:_Z:ALL:LE:E:C20233</t>
  </si>
  <si>
    <t>SUP.Q.CY.W0._Z.L6131._T.SII._Z.ALL.LE.E.C</t>
  </si>
  <si>
    <t>Q:CY:W0:_Z:L6131:_T:SII:_Z:ALL:LE:E:C20233</t>
  </si>
  <si>
    <t>SUP.Q.CY.W0._Z.L6132._T.SII._Z.ALL.LE.E.C</t>
  </si>
  <si>
    <t>Q:CY:W0:_Z:L6132:_T:SII:_Z:ALL:LE:E:C20233</t>
  </si>
  <si>
    <t>SUP.Q.CY.W0._Z.L6133._T.SII._Z.ALL.LE.E.C</t>
  </si>
  <si>
    <t>Q:CY:W0:_Z:L6133:_T:SII:_Z:ALL:LE:E:C20233</t>
  </si>
  <si>
    <t>SUP.Q.CY.W0._Z.L6140._T.SII._Z.ALL.LE.E.C</t>
  </si>
  <si>
    <t>Q:CY:W0:_Z:L6140:_T:SII:_Z:ALL:LE:E:C20233</t>
  </si>
  <si>
    <t>SUP.Q.CY.W0._Z.L6150._T.SII._Z.ALL.LE.E.C</t>
  </si>
  <si>
    <t>Q:CY:W0:_Z:L6150:_T:SII:_Z:ALL:LE:E:C20233</t>
  </si>
  <si>
    <t>SUP.Q.CY.W0._Z.L6160._T.SII._Z.ALL.LE.E.C</t>
  </si>
  <si>
    <t>Q:CY:W0:_Z:L6160:_T:SII:_Z:ALL:LE:E:C20233</t>
  </si>
  <si>
    <t>SUP.Q.CY.W0._Z.L6161._T.SII._Z.ALL.LE.E.C</t>
  </si>
  <si>
    <t>Q:CY:W0:_Z:L6161:_T:SII:_Z:ALL:LE:E:C20233</t>
  </si>
  <si>
    <t>SUP.Q.CY.W0._Z.L6170._T.SII._Z.ALL.LE.E.C</t>
  </si>
  <si>
    <t>Q:CY:W0:_Z:L6170:_T:SII:_Z:ALL:LE:E:C20233</t>
  </si>
  <si>
    <t>SUP.Q.CY.W0._Z.L6180._T.SII._Z.ALL.LE.E.C</t>
  </si>
  <si>
    <t>Q:CY:W0:_Z:L6180:_T:SII:_Z:ALL:LE:E:C20233</t>
  </si>
  <si>
    <t>SUP.Q.CY.W0._Z.L6190._T.SII._Z.ALL.LE.E.C</t>
  </si>
  <si>
    <t>Q:CY:W0:_Z:L6190:_T:SII:_Z:ALL:LE:E:C20233</t>
  </si>
  <si>
    <t>SUP.Q.CY.W0._Z.A7110._T.SII._Z.ALL.LE.E.C</t>
  </si>
  <si>
    <t>Q:CY:W0:_Z:A7110:_T:SII:_Z:ALL:LE:E:C20233</t>
  </si>
  <si>
    <t>SUP.Q.CY.W0._Z.A7120._T.SII._Z.ALL.LE.E.C</t>
  </si>
  <si>
    <t>Q:CY:W0:_Z:A7120:_T:SII:_Z:ALL:LE:E:C20233</t>
  </si>
  <si>
    <t>SUP.Q.CY.W0._Z.A7130._T.SII._Z.ALL.LE.E.C</t>
  </si>
  <si>
    <t>Q:CY:W0:_Z:A7130:_T:SII:_Z:ALL:LE:E:C20233</t>
  </si>
  <si>
    <t>SUP.Q.CY.W0._Z.A7140._T.SII._Z.ALL.LE.E.C</t>
  </si>
  <si>
    <t>Q:CY:W0:_Z:A7140:_T:SII:_Z:ALL:LE:E:C20233</t>
  </si>
  <si>
    <t>SUP.Q.CY.W0._Z.A7141._T.SII._Z.ALL.LE.E.C</t>
  </si>
  <si>
    <t>Q:CY:W0:_Z:A7141:_T:SII:_Z:ALL:LE:E:C20233</t>
  </si>
  <si>
    <t>SUP.Q.CY.W0._Z.A7150._T.SII._Z.ALL.LE.E.C</t>
  </si>
  <si>
    <t>Q:CY:W0:_Z:A7150:_T:SII:_Z:ALL:LE:E:C20233</t>
  </si>
  <si>
    <t>SUP.Q.CY.W0._Z.A7160._T.SII._Z.ALL.LE.E.C</t>
  </si>
  <si>
    <t>Q:CY:W0:_Z:A7160:_T:SII:_Z:ALL:LE:E:C20233</t>
  </si>
  <si>
    <t>SUP.Q.CY.W0._Z.A7170._T.SII._Z.ALL.LE.E.C</t>
  </si>
  <si>
    <t>Q:CY:W0:_Z:A7170:_T:SII:_Z:ALL:LE:E:C20233</t>
  </si>
  <si>
    <t>SUP.Q.CY.W0._Z.A7180._T.SII._Z.ALL.LE.E.C</t>
  </si>
  <si>
    <t>Q:CY:W0:_Z:A7180:_T:SII:_Z:ALL:LE:E:C20233</t>
  </si>
  <si>
    <t>SUP.Q.CY.W0._Z.A7190._T.SII._Z.ALL.LE.E.C</t>
  </si>
  <si>
    <t>Q:CY:W0:_Z:A7190:_T:SII:_Z:ALL:LE:E:C20233</t>
  </si>
  <si>
    <t>SUP.Q.CY.W0._Z.A7200._T.SII._Z.ALL.LE.E.C</t>
  </si>
  <si>
    <t>Q:CY:W0:_Z:A7200:_T:SII:_Z:ALL:LE:E:C20233</t>
  </si>
  <si>
    <t>SUP.Q.CY.W0.S121.A1200._T.SII._Z.ALL.LE.E.C</t>
  </si>
  <si>
    <t>Q:CY:W0:S121:A1200:_T:SII:_Z:ALL:LE:E:C20233</t>
  </si>
  <si>
    <t>SUP.Q.CY.W0.S121.A1230._T.SII._Z.ALL.LE.E.C</t>
  </si>
  <si>
    <t>Q:CY:W0:S121:A1230:_T:SII:_Z:ALL:LE:E:C20233</t>
  </si>
  <si>
    <t>SUP.Q.CY.W0.S13.A1200._T.SII._Z.ALL.LE.E.C</t>
  </si>
  <si>
    <t>Q:CY:W0:S13:A1200:_T:SII:_Z:ALL:LE:E:C20233</t>
  </si>
  <si>
    <t>SUP.Q.CY.W0.S13.A1230._T.SII._Z.ALL.LE.E.C</t>
  </si>
  <si>
    <t>Q:CY:W0:S13:A1230:_T:SII:_Z:ALL:LE:E:C20233</t>
  </si>
  <si>
    <t>SUP.Q.CY.W0.S122Z.A1200._T.SII._Z.ALL.LE.E.C</t>
  </si>
  <si>
    <t>Q:CY:W0:S122Z:A1200:_T:SII:_Z:ALL:LE:E:C20233</t>
  </si>
  <si>
    <t>SUP.Q.CY.W0.S122Z.A1230._T.SII._Z.ALL.LE.E.C</t>
  </si>
  <si>
    <t>Q:CY:W0:S122Z:A1230:_T:SII:_Z:ALL:LE:E:C20233</t>
  </si>
  <si>
    <t>SUP.Q.CY.W0.S12R.A1200._T.SII._Z.ALL.LE.E.C</t>
  </si>
  <si>
    <t>Q:CY:W0:S12R:A1200:_T:SII:_Z:ALL:LE:E:C20233</t>
  </si>
  <si>
    <t>SUP.Q.CY.W0.S12R.A1230._T.SII._Z.ALL.LE.E.C</t>
  </si>
  <si>
    <t>Q:CY:W0:S12R:A1230:_T:SII:_Z:ALL:LE:E:C20233</t>
  </si>
  <si>
    <t>SUP.Q.CY.W0.S11.A1200._T.SII._Z.ALL.LE.E.C</t>
  </si>
  <si>
    <t>Q:CY:W0:S11:A1200:_T:SII:_Z:ALL:LE:E:C20233</t>
  </si>
  <si>
    <t>SUP.Q.CY.W0.S11.A1230._T.SII._Z.ALL.LE.E.C</t>
  </si>
  <si>
    <t>Q:CY:W0:S11:A1230:_T:SII:_Z:ALL:LE:E:C20233</t>
  </si>
  <si>
    <t>SUP.Q.CY.W0.S121.AQ100._T.SII._Z.ST2.LE.E.C</t>
  </si>
  <si>
    <t>Q:CY:W0:S121:AQ100:_T:SII:_Z:ST2:LE:E:C20233</t>
  </si>
  <si>
    <t>SUP.Q.CY.W0.S13.AQ100._T.SII._Z.ST2.LE.E.C</t>
  </si>
  <si>
    <t>Q:CY:W0:S13:AQ100:_T:SII:_Z:ST2:LE:E:C20233</t>
  </si>
  <si>
    <t>SUP.Q.CY.W0.S122Z.AQ100._T.SII._Z.ST2.LE.E.C</t>
  </si>
  <si>
    <t>Q:CY:W0:S122Z:AQ100:_T:SII:_Z:ST2:LE:E:C20233</t>
  </si>
  <si>
    <t>SUP.Q.CY.W0.S12R.AQ100._T.SII._Z.ST2.LE.E.C</t>
  </si>
  <si>
    <t>Q:CY:W0:S12R:AQ100:_T:SII:_Z:ST2:LE:E:C20233</t>
  </si>
  <si>
    <t>SUP.Q.CY.W0.S11.AQ100._T.SII._Z.ST2.LE.E.C</t>
  </si>
  <si>
    <t>Q:CY:W0:S11:AQ100:_T:SII:_Z:ST2:LE:E:C20233</t>
  </si>
  <si>
    <t>SUP.Q.CY.W0.S11.AQ130._T.SII._Z.ST2.LE.E.C</t>
  </si>
  <si>
    <t>Q:CY:W0:S11:AQ130:_T:SII:_Z:ST2:LE:E:C20233</t>
  </si>
  <si>
    <t>SUP.Q.CY.W0.S11.AQ110._T.SII._Z.ST2.LE.E.C</t>
  </si>
  <si>
    <t>Q:CY:W0:S11:AQ110:_T:SII:_Z:ST2:LE:E:C20233</t>
  </si>
  <si>
    <t>SUP.Q.CY.W0.S14.AQ100._T.SII._Z.ST2.LE.E.C</t>
  </si>
  <si>
    <t>Q:CY:W0:S14:AQ100:_T:SII:_Z:ST2:LE:E:C20233</t>
  </si>
  <si>
    <t>SUP.Q.CY.W0.S14.AQ110._T.SII._Z.ST2.LE.E.C</t>
  </si>
  <si>
    <t>Q:CY:W0:S14:AQ110:_T:SII:_Z:ST2:LE:E:C20233</t>
  </si>
  <si>
    <t>SUP.Q.CY.W0.S14.AQ120._T.SII._Z.ST2.LE.E.C</t>
  </si>
  <si>
    <t>Q:CY:W0:S14:AQ120:_T:SII:_Z:ST2:LE:E:C20233</t>
  </si>
  <si>
    <t>SUP.Q.CY.W0.S121.I7500._T.SII._Z._Z._Z.PCT.C</t>
  </si>
  <si>
    <t>Q:CY:W0:S121:I7500:_T:SII:_Z:_Z:_Z:PCT:C20233</t>
  </si>
  <si>
    <t>SUP.Q.CY.W0.S13.I7500._T.SII._Z._Z._Z.PCT.C</t>
  </si>
  <si>
    <t>Q:CY:W0:S13:I7500:_T:SII:_Z:_Z:_Z:PCT:C20233</t>
  </si>
  <si>
    <t>SUP.Q.CY.W0.S122Z.I7500._T.SII._Z._Z._Z.PCT.C</t>
  </si>
  <si>
    <t>Q:CY:W0:S122Z:I7500:_T:SII:_Z:_Z:_Z:PCT:C20233</t>
  </si>
  <si>
    <t>SUP.Q.CY.W0.S12R.I7500._T.SII._Z._Z._Z.PCT.C</t>
  </si>
  <si>
    <t>Q:CY:W0:S12R:I7500:_T:SII:_Z:_Z:_Z:PCT:C20233</t>
  </si>
  <si>
    <t>SUP.Q.CY.W0.S11.I7500._T.SII._Z._Z._Z.PCT.C</t>
  </si>
  <si>
    <t>Q:CY:W0:S11:I7500:_T:SII:_Z:_Z:_Z:PCT:C20233</t>
  </si>
  <si>
    <t>SUP.Q.CY.W0.S11.I7530._T.SII._Z._Z._Z.PCT.C</t>
  </si>
  <si>
    <t>Q:CY:W0:S11:I7530:_T:SII:_Z:_Z:_Z:PCT:C20233</t>
  </si>
  <si>
    <t>SUP.Q.CY.W0.S11.I7510._T.SII._Z._Z._Z.PCT.C</t>
  </si>
  <si>
    <t>Q:CY:W0:S11:I7510:_T:SII:_Z:_Z:_Z:PCT:C20233</t>
  </si>
  <si>
    <t>SUP.Q.CY.W0.S14.I7500._T.SII._Z._Z._Z.PCT.C</t>
  </si>
  <si>
    <t>Q:CY:W0:S14:I7500:_T:SII:_Z:_Z:_Z:PCT:C20233</t>
  </si>
  <si>
    <t>SUP.Q.CY.W0.S14.I7510._T.SII._Z._Z._Z.PCT.C</t>
  </si>
  <si>
    <t>Q:CY:W0:S14:I7510:_T:SII:_Z:_Z:_Z:PCT:C20233</t>
  </si>
  <si>
    <t>SUP.Q.CY.W0.S14.I7520._T.SII._Z._Z._Z.PCT.C</t>
  </si>
  <si>
    <t>Q:CY:W0:S14:I7520:_T:SII:_Z:_Z:_Z:PCT:C20233</t>
  </si>
  <si>
    <t>SUP.H.B01.AT.S13.E0010.DEV.SII._Z.ALL.LE.E.C</t>
  </si>
  <si>
    <t>H:B01:AT:S13:E0010:DEV:SII:_Z:ALL:LE:E:C20231</t>
  </si>
  <si>
    <t>SUP.H.B01.BG.S13.E0010.DEV.SII._Z.ALL.LE.E.C</t>
  </si>
  <si>
    <t>H:B01:BG:S13:E0010:DEV:SII:_Z:ALL:LE:E:C20231</t>
  </si>
  <si>
    <t>SUP.H.B01.BE.S13.E0010.DEV.SII._Z.ALL.LE.E.C</t>
  </si>
  <si>
    <t>H:B01:BE:S13:E0010:DEV:SII:_Z:ALL:LE:E:C20231</t>
  </si>
  <si>
    <t>SUP.H.B01.CY.S13.E0010.DEV.SII._Z.ALL.LE.E.C</t>
  </si>
  <si>
    <t>H:B01:CY:S13:E0010:DEV:SII:_Z:ALL:LE:E:C20231</t>
  </si>
  <si>
    <t>SUP.H.B01.EE.S13.E0010.DEV.SII._Z.ALL.LE.E.C</t>
  </si>
  <si>
    <t>H:B01:EE:S13:E0010:DEV:SII:_Z:ALL:LE:E:C20231</t>
  </si>
  <si>
    <t>SUP.H.B01.FI.S13.E0010.DEV.SII._Z.ALL.LE.E.C</t>
  </si>
  <si>
    <t>H:B01:FI:S13:E0010:DEV:SII:_Z:ALL:LE:E:C20231</t>
  </si>
  <si>
    <t>SUP.H.B01.FR.S13.E0010.DEV.SII._Z.ALL.LE.E.C</t>
  </si>
  <si>
    <t>H:B01:FR:S13:E0010:DEV:SII:_Z:ALL:LE:E:C20231</t>
  </si>
  <si>
    <t>SUP.H.B01.HR.S13.E0010.DEV.SII._Z.ALL.LE.E.C</t>
  </si>
  <si>
    <t>H:B01:HR:S13:E0010:DEV:SII:_Z:ALL:LE:E:C20231</t>
  </si>
  <si>
    <t>SUP.H.B01.DE.S13.E0010.DEV.SII._Z.ALL.LE.E.C</t>
  </si>
  <si>
    <t>H:B01:DE:S13:E0010:DEV:SII:_Z:ALL:LE:E:C20231</t>
  </si>
  <si>
    <t>SUP.H.B01.GR.S13.E0010.DEV.SII._Z.ALL.LE.E.C</t>
  </si>
  <si>
    <t>H:B01:GR:S13:E0010:DEV:SII:_Z:ALL:LE:E:C20231</t>
  </si>
  <si>
    <t>SUP.H.B01.IE.S13.E0010.DEV.SII._Z.ALL.LE.E.C</t>
  </si>
  <si>
    <t>H:B01:IE:S13:E0010:DEV:SII:_Z:ALL:LE:E:C20231</t>
  </si>
  <si>
    <t>SUP.H.B01.IT.S13.E0010.DEV.SII._Z.ALL.LE.E.C</t>
  </si>
  <si>
    <t>H:B01:IT:S13:E0010:DEV:SII:_Z:ALL:LE:E:C20231</t>
  </si>
  <si>
    <t>SUP.H.B01.LV.S13.E0010.DEV.SII._Z.ALL.LE.E.C</t>
  </si>
  <si>
    <t>H:B01:LV:S13:E0010:DEV:SII:_Z:ALL:LE:E:C20231</t>
  </si>
  <si>
    <t>SUP.H.B01.LT.S13.E0010.DEV.SII._Z.ALL.LE.E.C</t>
  </si>
  <si>
    <t>H:B01:LT:S13:E0010:DEV:SII:_Z:ALL:LE:E:C20231</t>
  </si>
  <si>
    <t>SUP.H.B01.LU.S13.E0010.DEV.SII._Z.ALL.LE.E.C</t>
  </si>
  <si>
    <t>H:B01:LU:S13:E0010:DEV:SII:_Z:ALL:LE:E:C20231</t>
  </si>
  <si>
    <t>SUP.H.B01.MT.S13.E0010.DEV.SII._Z.ALL.LE.E.C</t>
  </si>
  <si>
    <t>H:B01:MT:S13:E0010:DEV:SII:_Z:ALL:LE:E:C20231</t>
  </si>
  <si>
    <t>SUP.H.B01.NL.S13.E0010.DEV.SII._Z.ALL.LE.E.C</t>
  </si>
  <si>
    <t>H:B01:NL:S13:E0010:DEV:SII:_Z:ALL:LE:E:C20231</t>
  </si>
  <si>
    <t>SUP.H.B01.PT.S13.E0010.DEV.SII._Z.ALL.LE.E.C</t>
  </si>
  <si>
    <t>H:B01:PT:S13:E0010:DEV:SII:_Z:ALL:LE:E:C20231</t>
  </si>
  <si>
    <t>SUP.H.B01.SK.S13.E0010.DEV.SII._Z.ALL.LE.E.C</t>
  </si>
  <si>
    <t>H:B01:SK:S13:E0010:DEV:SII:_Z:ALL:LE:E:C20231</t>
  </si>
  <si>
    <t>SUP.H.B01.SI.S13.E0010.DEV.SII._Z.ALL.LE.E.C</t>
  </si>
  <si>
    <t>H:B01:SI:S13:E0010:DEV:SII:_Z:ALL:LE:E:C20231</t>
  </si>
  <si>
    <t>SUP.H.B01.ES.S13.E0010.DEV.SII._Z.ALL.LE.E.C</t>
  </si>
  <si>
    <t>H:B01:ES:S13:E0010:DEV:SII:_Z:ALL:LE:E:C20231</t>
  </si>
  <si>
    <t>SUP.H.B01.G00.S13.E0010.DEV.SII._Z.ALL.LE.E.C</t>
  </si>
  <si>
    <t>H:B01:G00:S13:E0010:DEV:SII:_Z:ALL:LE:E:C20231</t>
  </si>
  <si>
    <t>SUP.H.B01.E10.S13.E0010.DEV.SII._Z.ALL.LE.E.C</t>
  </si>
  <si>
    <t>H:B01:E10:S13:E0010:DEV:SII:_Z:ALL:LE:E:C20231</t>
  </si>
  <si>
    <t>SUP.H.B01.W1.S13.E0010.DEV.SII._Z.ALL.LE.E.C</t>
  </si>
  <si>
    <t>H:B01:W1:S13:E0010:DEV:SII:_Z:ALL:LE:E:C20231</t>
  </si>
  <si>
    <t>SUP.H.B01._X.S13.E0010.DEV.SII._Z.ALL.LE.E.C</t>
  </si>
  <si>
    <t>H:B01:_X:S13:E0010:DEV:SII:_Z:ALL:LE:E:C20231</t>
  </si>
  <si>
    <t>SUP.H.B01.W0.S13.E0010.DEV.SII._Z.ALL.LE.E.C</t>
  </si>
  <si>
    <t>H:B01:W0:S13:E0010:DEV:SII:_Z:ALL:LE:E:C20231</t>
  </si>
  <si>
    <t>SUP.Q.B01._Z._Z.R0104.DEV.SII._Z._Z._Z.Z.C</t>
  </si>
  <si>
    <t>Q:B01:_Z:_Z:R0104:DEV:SII:_Z:_Z:_Z:Z:C20233</t>
  </si>
  <si>
    <t>SUP.Q.B01.W0._Z.P2110.DEV.SII._Z.ALL._Z.E.C</t>
  </si>
  <si>
    <t>Q:B01:W0:_Z:P2110:DEV:SII:_Z:ALL:_Z:E:C20233</t>
  </si>
  <si>
    <t>SUP.Q.B01.W0._Z.P2130.DEV.SII._Z.ALL._Z.E.C</t>
  </si>
  <si>
    <t>Q:B01:W0:_Z:P2130:DEV:SII:_Z:ALL:_Z:E:C20233</t>
  </si>
  <si>
    <t>SUP.Q.B01.W0._Z.P2135.DEV.SII._Z.ALL._Z.E.C</t>
  </si>
  <si>
    <t>Q:B01:W0:_Z:P2135:DEV:SII:_Z:ALL:_Z:E:C20233</t>
  </si>
  <si>
    <t>SUP.Q.B01.W0._Z.P2144.DEV.SII._Z.ALL._Z.E.C</t>
  </si>
  <si>
    <t>Q:B01:W0:_Z:P2144:DEV:SII:_Z:ALL:_Z:E:C20233</t>
  </si>
  <si>
    <t>SUP.Q.B01.W0._Z.P2148.DEV.SII._Z.ALL._Z.E.C</t>
  </si>
  <si>
    <t>Q:B01:W0:_Z:P2148:DEV:SII:_Z:ALL:_Z:E:C20233</t>
  </si>
  <si>
    <t>SUP.Q.B01.W0._Z.P2160.DEV.SII._Z.ALL._Z.E.C</t>
  </si>
  <si>
    <t>Q:B01:W0:_Z:P2160:DEV:SII:_Z:ALL:_Z:E:C20233</t>
  </si>
  <si>
    <t>SUP.Q.B01.W0._Z.P2100.DEV.SII._Z.ALL._Z.E.C</t>
  </si>
  <si>
    <t>Q:B01:W0:_Z:P2100:DEV:SII:_Z:ALL:_Z:E:C20233</t>
  </si>
  <si>
    <t>SUP.Q.B01.W0._Z.P2240.DEV.SII._Z.ALL._Z.E.C</t>
  </si>
  <si>
    <t>Q:B01:W0:_Z:P2240:DEV:SII:_Z:ALL:_Z:E:C20233</t>
  </si>
  <si>
    <t>SUP.Q.B01.W0._Z.P2250.DEV.SII._Z.ALL._Z.E.C</t>
  </si>
  <si>
    <t>Q:B01:W0:_Z:P2250:DEV:SII:_Z:ALL:_Z:E:C20233</t>
  </si>
  <si>
    <t>SUP.Q.B01.W0._Z.P2440.DEV.SII._Z.ALL._Z.E.C</t>
  </si>
  <si>
    <t>Q:B01:W0:_Z:P2440:DEV:SII:_Z:ALL:_Z:E:C20233</t>
  </si>
  <si>
    <t>SUP.Q.B01.W0._Z.P2450.DEV.SII._Z.ALL._Z.E.C</t>
  </si>
  <si>
    <t>Q:B01:W0:_Z:P2450:DEV:SII:_Z:ALL:_Z:E:C20233</t>
  </si>
  <si>
    <t>SUP.Q.B01.W0._Z.P3300.DEV.SII._Z.ALL._Z.E.C</t>
  </si>
  <si>
    <t>Q:B01:W0:_Z:P3300:DEV:SII:_Z:ALL:_Z:E:C20233</t>
  </si>
  <si>
    <t>SUP.Q.B01.W0._Z.P3310.DEV.SII._Z.ALL._Z.E.C</t>
  </si>
  <si>
    <t>Q:B01:W0:_Z:P3310:DEV:SII:_Z:ALL:_Z:E:C20233</t>
  </si>
  <si>
    <t>SUP.Q.B01.W0._Z.P0000.DEV.SII._Z.ALL._Z.E.C</t>
  </si>
  <si>
    <t>Q:B01:W0:_Z:P0000:DEV:SII:_Z:ALL:_Z:E:C20233</t>
  </si>
  <si>
    <t>SUP.Q.B01.W0._Z.I2513.DEV.SII._Z._Z._Z.PCT.C</t>
  </si>
  <si>
    <t>Q:B01:W0:_Z:I2513:DEV:SII:_Z:_Z:_Z:PCT:C20233</t>
  </si>
  <si>
    <t>SUP.Q.B01.W0._Z.I2531.DEV.SII._Z._Z._Z.PCT.C</t>
  </si>
  <si>
    <t>Q:B01:W0:_Z:I2531:DEV:SII:_Z:_Z:_Z:PCT:C20233</t>
  </si>
  <si>
    <t>SUP.Q.B01.W0._Z.I2527.DEV.SII._Z._Z._Z.PCT.C</t>
  </si>
  <si>
    <t>Q:B01:W0:_Z:I2527:DEV:SII:_Z:_Z:_Z:PCT:C20233</t>
  </si>
  <si>
    <t>SUP.Q.B01.W0._Z.I2120.DEV.SII._Z._Z._Z.PCT.C</t>
  </si>
  <si>
    <t>Q:B01:W0:_Z:I2120:DEV:SII:_Z:_Z:_Z:PCT:C20233</t>
  </si>
  <si>
    <t>SUP.Q.B01.W0._Z.I2003.DEV.SII._Z._Z._Z.PCT.C</t>
  </si>
  <si>
    <t>Q:B01:W0:_Z:I2003:DEV:SII:_Z:_Z:_Z:PCT:C20233</t>
  </si>
  <si>
    <t>SUP.Q.B01.W0._Z.I2004.DEV.SII._Z._Z._Z.PCT.C</t>
  </si>
  <si>
    <t>Q:B01:W0:_Z:I2004:DEV:SII:_Z:_Z:_Z:PCT:C20233</t>
  </si>
  <si>
    <t>SUP.Q.B01.W0._Z.I2100.DEV.SII._Z._Z._Z.PCT.C</t>
  </si>
  <si>
    <t>Q:B01:W0:_Z:I2100:DEV:SII:_Z:_Z:_Z:PCT:C20233</t>
  </si>
  <si>
    <t>SUP.Q.B01.W0._Z.I2110.DEV.SII._Z._Z._Z.PCT.C</t>
  </si>
  <si>
    <t>Q:B01:W0:_Z:I2110:DEV:SII:_Z:_Z:_Z:PCT:C20233</t>
  </si>
  <si>
    <t>SUP.Q.B01.W0._Z.A0010.DEV.SII._Z.ALL.LE.E.C</t>
  </si>
  <si>
    <t>Q:B01:W0:_Z:A0010:DEV:SII:_Z:ALL:LE:E:C20233</t>
  </si>
  <si>
    <t>SUP.Q.B01.W0._Z.A1140.DEV.SII._Z.ALL.LE.E.C</t>
  </si>
  <si>
    <t>Q:B01:W0:_Z:A1140:DEV:SII:_Z:ALL:LE:E:C20233</t>
  </si>
  <si>
    <t>SUP.Q.B01.W0.S121.A1140.DEV.SII._Z.ALL.LE.E.C</t>
  </si>
  <si>
    <t>Q:B01:W0:S121:A1140:DEV:SII:_Z:ALL:LE:E:C20233</t>
  </si>
  <si>
    <t>SUP.Q.B01.W0.S13.A1140.DEV.SII._Z.ALL.LE.E.C</t>
  </si>
  <si>
    <t>Q:B01:W0:S13:A1140:DEV:SII:_Z:ALL:LE:E:C20233</t>
  </si>
  <si>
    <t>SUP.Q.B01.W0.S122Z.A1140.DEV.SII._Z.ALL.LE.E.C</t>
  </si>
  <si>
    <t>Q:B01:W0:S122Z:A1140:DEV:SII:_Z:ALL:LE:E:C20233</t>
  </si>
  <si>
    <t>SUP.Q.B01.W0.S12R.A1140.DEV.SII._Z.ALL.LE.E.C</t>
  </si>
  <si>
    <t>Q:B01:W0:S12R:A1140:DEV:SII:_Z:ALL:LE:E:C20233</t>
  </si>
  <si>
    <t>SUP.Q.B01.W0.S11.A1140.DEV.SII._Z.ALL.LE.E.C</t>
  </si>
  <si>
    <t>Q:B01:W0:S11:A1140:DEV:SII:_Z:ALL:LE:E:C20233</t>
  </si>
  <si>
    <t>SUP.Q.B01.W0.S14.A1140.DEV.SII._Z.ALL.LE.E.C</t>
  </si>
  <si>
    <t>Q:B01:W0:S14:A1140:DEV:SII:_Z:ALL:LE:E:C20233</t>
  </si>
  <si>
    <t>SUP.Q.B01.W0._Z.A1200.DEV.SII._Z.ALL.LE.E.C</t>
  </si>
  <si>
    <t>Q:B01:W0:_Z:A1200:DEV:SII:_Z:ALL:LE:E:C20233</t>
  </si>
  <si>
    <t>SUP.Q.B01.W0._Z.A1301.DEV.SII._Z.ALL.LE.E.C</t>
  </si>
  <si>
    <t>Q:B01:W0:_Z:A1301:DEV:SII:_Z:ALL:LE:E:C20233</t>
  </si>
  <si>
    <t>SUP.Q.B01.W0._Z.A1401.DEV.SII._Z.ALL.LE.E.C</t>
  </si>
  <si>
    <t>Q:B01:W0:_Z:A1401:DEV:SII:_Z:ALL:LE:E:C20233</t>
  </si>
  <si>
    <t>SUP.Q.B01.W0._Z.A1410.DEV.SII._Z.ALL.LE.E.C</t>
  </si>
  <si>
    <t>Q:B01:W0:_Z:A1410:DEV:SII:_Z:ALL:LE:E:C20233</t>
  </si>
  <si>
    <t>SUP.Q.B01.W0._Z.A1420.DEV.SII._Z.ALL.LE.E.C</t>
  </si>
  <si>
    <t>Q:B01:W0:_Z:A1420:DEV:SII:_Z:ALL:LE:E:C20233</t>
  </si>
  <si>
    <t>SUP.Q.B01.W0._Z.A2120.DEV.SII._Z.ALL.LE.E.C</t>
  </si>
  <si>
    <t>Q:B01:W0:_Z:A2120:DEV:SII:_Z:ALL:LE:E:C20233</t>
  </si>
  <si>
    <t>SUP.Q.B01.W0._Z.A3200.DEV.SII._Z.ALL.LE.E.C</t>
  </si>
  <si>
    <t>Q:B01:W0:_Z:A3200:DEV:SII:_Z:ALL:LE:E:C20233</t>
  </si>
  <si>
    <t>SUP.Q.B01.W0._Z.A9600.DEV.SII._Z.ALL.LE.E.C</t>
  </si>
  <si>
    <t>Q:B01:W0:_Z:A9600:DEV:SII:_Z:ALL:LE:E:C20233</t>
  </si>
  <si>
    <t>SUP.Q.B01.W0._Z.A0000.DEV.SII._Z.ALL.LE.E.C</t>
  </si>
  <si>
    <t>Q:B01:W0:_Z:A0000:DEV:SII:_Z:ALL:LE:E:C20233</t>
  </si>
  <si>
    <t>SUP.Q.B01.W0._Z.I3063.DEV.SII._Z._Z._Z.PCT.C</t>
  </si>
  <si>
    <t>Q:B01:W0:_Z:I3063:DEV:SII:_Z:_Z:_Z:PCT:C20233</t>
  </si>
  <si>
    <t>SUP.Q.B01.W0._Z.I3053.DEV.SII._Z._Z._Z.PCT.C</t>
  </si>
  <si>
    <t>Q:B01:W0:_Z:I3053:DEV:SII:_Z:_Z:_Z:PCT:C20233</t>
  </si>
  <si>
    <t>SUP.Q.B01.W0._Z.L1150.DEV.SII._Z.ALL.LE.E.C</t>
  </si>
  <si>
    <t>Q:B01:W0:_Z:L1150:DEV:SII:_Z:ALL:LE:E:C20233</t>
  </si>
  <si>
    <t>SUP.Q.B01.W0.S121.L1150.DEV.SII._Z.ALL.LE.E.C</t>
  </si>
  <si>
    <t>Q:B01:W0:S121:L1150:DEV:SII:_Z:ALL:LE:E:C20233</t>
  </si>
  <si>
    <t>SUP.Q.B01.W0.S13.L1150.DEV.SII._Z.ALL.LE.E.C</t>
  </si>
  <si>
    <t>Q:B01:W0:S13:L1150:DEV:SII:_Z:ALL:LE:E:C20233</t>
  </si>
  <si>
    <t>SUP.Q.B01.W0.S122Z.L1150.DEV.SII._Z.ALL.LE.E.C</t>
  </si>
  <si>
    <t>Q:B01:W0:S122Z:L1150:DEV:SII:_Z:ALL:LE:E:C20233</t>
  </si>
  <si>
    <t>SUP.Q.B01.W0.S12R.L1150.DEV.SII._Z.ALL.LE.E.C</t>
  </si>
  <si>
    <t>Q:B01:W0:S12R:L1150:DEV:SII:_Z:ALL:LE:E:C20233</t>
  </si>
  <si>
    <t>SUP.Q.B01.W0.S11.L1150.DEV.SII._Z.ALL.LE.E.C</t>
  </si>
  <si>
    <t>Q:B01:W0:S11:L1150:DEV:SII:_Z:ALL:LE:E:C20233</t>
  </si>
  <si>
    <t>SUP.Q.B01.W0.S14.L1150.DEV.SII._Z.ALL.LE.E.C</t>
  </si>
  <si>
    <t>Q:B01:W0:S14:L1150:DEV:SII:_Z:ALL:LE:E:C20233</t>
  </si>
  <si>
    <t>SUP.Q.B01.W0._Z.L1250.DEV.SII._Z.ALL.LE.E.C</t>
  </si>
  <si>
    <t>Q:B01:W0:_Z:L1250:DEV:SII:_Z:ALL:LE:E:C20233</t>
  </si>
  <si>
    <t>SUP.Q.B01.W0._Z.L1251.DEV.SII._Z.ALL.LE.E.C</t>
  </si>
  <si>
    <t>Q:B01:W0:_Z:L1251:DEV:SII:_Z:ALL:LE:E:C20233</t>
  </si>
  <si>
    <t>SUP.Q.B01.W0._Z.L1450.DEV.SII._Z.ALL.LE.E.C</t>
  </si>
  <si>
    <t>Q:B01:W0:_Z:L1450:DEV:SII:_Z:ALL:LE:E:C20233</t>
  </si>
  <si>
    <t>SUP.Q.B01.W0._Z.L1451.DEV.SII._Z.ALL.LE.E.C</t>
  </si>
  <si>
    <t>Q:B01:W0:_Z:L1451:DEV:SII:_Z:ALL:LE:E:C20233</t>
  </si>
  <si>
    <t>SUP.Q.B01.W0._Z.L3000.DEV.SII._Z.ALL.LE.E.C</t>
  </si>
  <si>
    <t>Q:B01:W0:_Z:L3000:DEV:SII:_Z:ALL:LE:E:C20233</t>
  </si>
  <si>
    <t>SUP.Q.B01.W0._Z.L9600.DEV.SII._Z.ALL.LE.E.C</t>
  </si>
  <si>
    <t>Q:B01:W0:_Z:L9600:DEV:SII:_Z:ALL:LE:E:C20233</t>
  </si>
  <si>
    <t>SUP.Q.B01.W0._Z.LE000.DEV.SII._Z.ALL.LE.E.C</t>
  </si>
  <si>
    <t>Q:B01:W0:_Z:LE000:DEV:SII:_Z:ALL:LE:E:C20233</t>
  </si>
  <si>
    <t>SUP.Q.B01.W0._Z.NSV21.DEV.SII._Z.ALL.LE.E.C</t>
  </si>
  <si>
    <t>Q:B01:W0:_Z:NSV21:DEV:SII:_Z:ALL:LE:E:C20233</t>
  </si>
  <si>
    <t>SUP.Q.B01.W0._Z.LE400.DEV.SII._Z.ALL.LE.E.C</t>
  </si>
  <si>
    <t>Q:B01:W0:_Z:LE400:DEV:SII:_Z:ALL:LE:E:C20233</t>
  </si>
  <si>
    <t>SUP.Q.B01.W0._Z.LE730.DEV.SII._Z.ALL.LE.E.C</t>
  </si>
  <si>
    <t>Q:B01:W0:_Z:LE730:DEV:SII:_Z:ALL:LE:E:C20233</t>
  </si>
  <si>
    <t>SUP.Q.B01.W0._Z.LE200.DEV.SII._Z.ALL.LE.E.C</t>
  </si>
  <si>
    <t>Q:B01:W0:_Z:LE200:DEV:SII:_Z:ALL:LE:E:C20233</t>
  </si>
  <si>
    <t>SUP.Q.B01.W0._Z.LE500.DEV.SII._Z.ALL.LE.E.C</t>
  </si>
  <si>
    <t>Q:B01:W0:_Z:LE500:DEV:SII:_Z:ALL:LE:E:C20233</t>
  </si>
  <si>
    <t>SUP.Q.B01.W0._Z.LE999.DEV.SII._Z.ALL.LE.E.C</t>
  </si>
  <si>
    <t>Q:B01:W0:_Z:LE999:DEV:SII:_Z:ALL:LE:E:C20233</t>
  </si>
  <si>
    <t>SUP.Q.B01.W0._Z.E0000.DEV.SII._Z.ALL.LE.E.C</t>
  </si>
  <si>
    <t>Q:B01:W0:_Z:E0000:DEV:SII:_Z:ALL:LE:E:C20233</t>
  </si>
  <si>
    <t>SUP.Q.B01.W0._Z.O0000.DEV.SII._Z.ALL.LE.E.C</t>
  </si>
  <si>
    <t>Q:B01:W0:_Z:O0000:DEV:SII:_Z:ALL:LE:E:C20233</t>
  </si>
  <si>
    <t>SUP.Q.B01.W0._Z.O1000.DEV.SII._Z.ALL.LE.E.C</t>
  </si>
  <si>
    <t>Q:B01:W0:_Z:O1000:DEV:SII:_Z:ALL:LE:E:C20233</t>
  </si>
  <si>
    <t>SUP.Q.B01.W0._Z.O1100.DEV.SII._Z.ALL.LE.E.C</t>
  </si>
  <si>
    <t>Q:B01:W0:_Z:O1100:DEV:SII:_Z:ALL:LE:E:C20233</t>
  </si>
  <si>
    <t>SUP.Q.B01.W0._Z.I4001.DEV.SII._Z._Z._Z.PCT.C</t>
  </si>
  <si>
    <t>Q:B01:W0:_Z:I4001:DEV:SII:_Z:_Z:_Z:PCT:C20233</t>
  </si>
  <si>
    <t>SUP.Q.B01.W0._Z.I4002.DEV.SII._Z._Z._Z.PCT.C</t>
  </si>
  <si>
    <t>Q:B01:W0:_Z:I4002:DEV:SII:_Z:_Z:_Z:PCT:C20233</t>
  </si>
  <si>
    <t>SUP.Q.B01.W0._Z.I4008.DEV.SII._Z._Z._Z.PCT.C</t>
  </si>
  <si>
    <t>Q:B01:W0:_Z:I4008:DEV:SII:_Z:_Z:_Z:PCT:C20233</t>
  </si>
  <si>
    <t>SUP.Q.B01.W0._Z.MSV31.DEV.SII._Z.ALL.LE.E.C</t>
  </si>
  <si>
    <t>Q:B01:W0:_Z:MSV31:DEV:SII:_Z:ALL:LE:E:C20233</t>
  </si>
  <si>
    <t>SUP.Q.B01.W0._Z.MSV33.DEV.SII._Z.ALL.LE.E.C</t>
  </si>
  <si>
    <t>Q:B01:W0:_Z:MSV33:DEV:SII:_Z:ALL:LE:E:C20233</t>
  </si>
  <si>
    <t>SUP.Q.B01.W0._Z.MSV34.DEV.SII._Z.ALL.LE.E.C</t>
  </si>
  <si>
    <t>Q:B01:W0:_Z:MSV34:DEV:SII:_Z:ALL:LE:E:C20233</t>
  </si>
  <si>
    <t>SUP.Q.B01.W0._Z.MSV35.DEV.SII._Z.ALL.LE.E.C</t>
  </si>
  <si>
    <t>Q:B01:W0:_Z:MSV35:DEV:SII:_Z:ALL:LE:E:C20233</t>
  </si>
  <si>
    <t>SUP.Q.B01.W0._Z.MSV40.DEV.SII._Z.ALL.LE.E.C</t>
  </si>
  <si>
    <t>Q:B01:W0:_Z:MSV40:DEV:SII:_Z:ALL:LE:E:C20233</t>
  </si>
  <si>
    <t>SUP.Q.B01.W0._Z.MSV41.DEV.SII._Z.ALL.LE.E.C</t>
  </si>
  <si>
    <t>Q:B01:W0:_Z:MSV41:DEV:SII:_Z:ALL:LE:E:C20233</t>
  </si>
  <si>
    <t>SUP.Q.B01.W0._Z.MSV36.DEV.SII._Z.ALL.LE.E.C</t>
  </si>
  <si>
    <t>Q:B01:W0:_Z:MSV36:DEV:SII:_Z:ALL:LE:E:C20233</t>
  </si>
  <si>
    <t>SUP.Q.B01.W0._Z.MSV42.DEV.SII._Z.ALL.LE.E.C</t>
  </si>
  <si>
    <t>Q:B01:W0:_Z:MSV42:DEV:SII:_Z:ALL:LE:E:C20233</t>
  </si>
  <si>
    <t>SUP.Q.B01.W0._Z.NSV12.DEV.SII._Z.ALL.LE.E.C</t>
  </si>
  <si>
    <t>Q:B01:W0:_Z:NSV12:DEV:SII:_Z:ALL:LE:E:C20233</t>
  </si>
  <si>
    <t>SUP.Q.B01.W0._Z.MSV12.DEV.SII._Z.ALL.LE.E.C</t>
  </si>
  <si>
    <t>Q:B01:W0:_Z:MSV12:DEV:SII:_Z:ALL:LE:E:C20233</t>
  </si>
  <si>
    <t>SUP.Q.B01.W0._Z.MSV38.DEV.SII._Z.ALL.LE.E.C</t>
  </si>
  <si>
    <t>Q:B01:W0:_Z:MSV38:DEV:SII:_Z:ALL:LE:E:C20233</t>
  </si>
  <si>
    <t>SUP.Q.B01.W0._Z.NSV13.DEV.SII._Z.ALL.LE.E.C</t>
  </si>
  <si>
    <t>Q:B01:W0:_Z:NSV13:DEV:SII:_Z:ALL:LE:E:C20233</t>
  </si>
  <si>
    <t>SUP.Q.B01.W0._Z.MSV13.DEV.SII._Z.ALL.LE.E.C</t>
  </si>
  <si>
    <t>Q:B01:W0:_Z:MSV13:DEV:SII:_Z:ALL:LE:E:C20233</t>
  </si>
  <si>
    <t>SUP.Q.B01.W0._Z.MSV39.DEV.SII._Z.ALL.LE.E.C</t>
  </si>
  <si>
    <t>Q:B01:W0:_Z:MSV39:DEV:SII:_Z:ALL:LE:E:C20233</t>
  </si>
  <si>
    <t>SUP.Q.B01.W0._Z.KSV12.DEV.SII._Z._Z._Z.PCT.C</t>
  </si>
  <si>
    <t>Q:B01:W0:_Z:KSV12:DEV:SII:_Z:_Z:_Z:PCT:C20233</t>
  </si>
  <si>
    <t>SUP.Q.B01.W0._Z.KSV13.DEV.SII._Z._Z._Z.PCT.C</t>
  </si>
  <si>
    <t>Q:B01:W0:_Z:KSV13:DEV:SII:_Z:_Z:_Z:PCT:C20233</t>
  </si>
  <si>
    <t>SUP.Q.B01.W0._Z.E1000.DEV.SII._Z.ALL.LE.E.C</t>
  </si>
  <si>
    <t>Q:B01:W0:_Z:E1000:DEV:SII:_Z:ALL:LE:E:C20233</t>
  </si>
  <si>
    <t>SUP.Q.B01.W0._Z.E2000.DEV.SII._Z.ALL.LE.E.C</t>
  </si>
  <si>
    <t>Q:B01:W0:_Z:E2000:DEV:SII:_Z:ALL:LE:E:C20233</t>
  </si>
  <si>
    <t>SUP.Q.B01.W0._Z.E2130.DEV.SII._Z.ALL.LE.E.C</t>
  </si>
  <si>
    <t>Q:B01:W0:_Z:E2130:DEV:SII:_Z:ALL:LE:E:C20233</t>
  </si>
  <si>
    <t>SUP.Q.B01.W0._Z.E2135.DEV.SII._Z.ALL.LE.E.C</t>
  </si>
  <si>
    <t>Q:B01:W0:_Z:E2135:DEV:SII:_Z:ALL:LE:E:C20233</t>
  </si>
  <si>
    <t>SUP.Q.B01.W0._Z.E2140.DEV.SII._Z.ALL.LE.E.C</t>
  </si>
  <si>
    <t>Q:B01:W0:_Z:E2140:DEV:SII:_Z:ALL:LE:E:C20233</t>
  </si>
  <si>
    <t>SUP.Q.B01.W0._Z.E2145.DEV.SII._Z.ALL.LE.E.C</t>
  </si>
  <si>
    <t>Q:B01:W0:_Z:E2145:DEV:SII:_Z:ALL:LE:E:C20233</t>
  </si>
  <si>
    <t>SUP.Q.B01.W0._Z.E3000.DEV.SII._Z.ALL.LE.E.C</t>
  </si>
  <si>
    <t>Q:B01:W0:_Z:E3000:DEV:SII:_Z:ALL:LE:E:C20233</t>
  </si>
  <si>
    <t>SUP.Q.B01.W0._Z.E324I.DEV.SII._Z.ALL.LE.E.C</t>
  </si>
  <si>
    <t>Q:B01:W0:_Z:E324I:DEV:SII:_Z:ALL:LE:E:C20233</t>
  </si>
  <si>
    <t>SUP.Q.B01.W0._Z.E324C.DEV.SII._Z.ALL.LE.E.C</t>
  </si>
  <si>
    <t>Q:B01:W0:_Z:E324C:DEV:SII:_Z:ALL:LE:E:C20233</t>
  </si>
  <si>
    <t>SUP.Q.B01.W0._Z.E324Q.DEV.SII._Z.ALL.LE.E.C</t>
  </si>
  <si>
    <t>Q:B01:W0:_Z:E324Q:DEV:SII:_Z:ALL:LE:E:C20233</t>
  </si>
  <si>
    <t>SUP.Q.B01.W0._Z.E324E.DEV.SII._Z.ALL.LE.E.C</t>
  </si>
  <si>
    <t>Q:B01:W0:_Z:E324E:DEV:SII:_Z:ALL:LE:E:C20233</t>
  </si>
  <si>
    <t>SUP.Q.B01.W0._Z.E1100.DEV.SII._Z.ALL.LE.E.C</t>
  </si>
  <si>
    <t>Q:B01:W0:_Z:E1100:DEV:SII:_Z:ALL:LE:E:C20233</t>
  </si>
  <si>
    <t>SUP.Q.B01.W0._Z.E1300.DEV.SII._Z.ALL.LE.E.C</t>
  </si>
  <si>
    <t>Q:B01:W0:_Z:E1300:DEV:SII:_Z:ALL:LE:E:C20233</t>
  </si>
  <si>
    <t>SUP.Q.B01.W0._Z.E4000.DEV.SII._Z.ALL.LE.E.C</t>
  </si>
  <si>
    <t>Q:B01:W0:_Z:E4000:DEV:SII:_Z:ALL:LE:E:C20233</t>
  </si>
  <si>
    <t>SUP.Q.B01.W0._Z.E5000.DEV.SII._Z.ALL.LE.E.C</t>
  </si>
  <si>
    <t>Q:B01:W0:_Z:E5000:DEV:SII:_Z:ALL:LE:E:C20233</t>
  </si>
  <si>
    <t>SUP.Q.B01.W0._Z.E5100.DEV.SII._Z.ALL.LE.E.C</t>
  </si>
  <si>
    <t>Q:B01:W0:_Z:E5100:DEV:SII:_Z:ALL:LE:E:C20233</t>
  </si>
  <si>
    <t>SUP.Q.B01.W0._Z.E5200.DEV.SII._Z.ALL.LE.E.C</t>
  </si>
  <si>
    <t>Q:B01:W0:_Z:E5200:DEV:SII:_Z:ALL:LE:E:C20233</t>
  </si>
  <si>
    <t>SUP.Q.B01.W0._Z.E6000.DEV.SII._Z.ALL.LE.E.C</t>
  </si>
  <si>
    <t>Q:B01:W0:_Z:E6000:DEV:SII:_Z:ALL:LE:E:C20233</t>
  </si>
  <si>
    <t>SUP.Q.B01.W0._Z.E6100.DEV.SII._Z.ALL.LE.E.C</t>
  </si>
  <si>
    <t>Q:B01:W0:_Z:E6100:DEV:SII:_Z:ALL:LE:E:C20233</t>
  </si>
  <si>
    <t>SUP.Q.B01.W0._Z.E6200.DEV.SII._Z.ALL.LE.E.C</t>
  </si>
  <si>
    <t>Q:B01:W0:_Z:E6200:DEV:SII:_Z:ALL:LE:E:C20233</t>
  </si>
  <si>
    <t>SUP.Q.B01.W0._Z.E6300.DEV.SII._Z.ALL.LE.E.C</t>
  </si>
  <si>
    <t>Q:B01:W0:_Z:E6300:DEV:SII:_Z:ALL:LE:E:C20233</t>
  </si>
  <si>
    <t>SUP.Q.B01.W0._Z.E7000.DEV.SII._Z.ALL.LE.E.C</t>
  </si>
  <si>
    <t>Q:B01:W0:_Z:E7000:DEV:SII:_Z:ALL:LE:E:C20233</t>
  </si>
  <si>
    <t>SUP.Q.B01.W0._Z.E9300.DEV.SII._Z.ALL.LE.E.C</t>
  </si>
  <si>
    <t>Q:B01:W0:_Z:E9300:DEV:SII:_Z:ALL:LE:E:C20233</t>
  </si>
  <si>
    <t>SUP.Q.B01.W0._Z.EW130.DEV.SII._Z._Z._Z.PCT.C</t>
  </si>
  <si>
    <t>Q:B01:W0:_Z:EW130:DEV:SII:_Z:_Z:_Z:PCT:C20233</t>
  </si>
  <si>
    <t>SUP.Q.B01.W0._Z.EW135.DEV.SII._Z._Z._Z.PCT.C</t>
  </si>
  <si>
    <t>Q:B01:W0:_Z:EW135:DEV:SII:_Z:_Z:_Z:PCT:C20233</t>
  </si>
  <si>
    <t>SUP.Q.B01.W0._Z.EW140.DEV.SII._Z._Z._Z.PCT.C</t>
  </si>
  <si>
    <t>Q:B01:W0:_Z:EW140:DEV:SII:_Z:_Z:_Z:PCT:C20233</t>
  </si>
  <si>
    <t>SUP.Q.B01.W0._Z.EW145.DEV.SII._Z._Z._Z.PCT.C</t>
  </si>
  <si>
    <t>Q:B01:W0:_Z:EW145:DEV:SII:_Z:_Z:_Z:PCT:C20233</t>
  </si>
  <si>
    <t>SUP.Q.B01.W0._Z.EW24I.DEV.SII._Z._Z._Z.PCT.C</t>
  </si>
  <si>
    <t>Q:B01:W0:_Z:EW24I:DEV:SII:_Z:_Z:_Z:PCT:C20233</t>
  </si>
  <si>
    <t>SUP.Q.B01.W0._Z.EW24C.DEV.SII._Z._Z._Z.PCT.C</t>
  </si>
  <si>
    <t>Q:B01:W0:_Z:EW24C:DEV:SII:_Z:_Z:_Z:PCT:C20233</t>
  </si>
  <si>
    <t>SUP.Q.B01.W0._Z.EW24Q.DEV.SII._Z._Z._Z.PCT.C</t>
  </si>
  <si>
    <t>Q:B01:W0:_Z:EW24Q:DEV:SII:_Z:_Z:_Z:PCT:C20233</t>
  </si>
  <si>
    <t>SUP.Q.B01.W0._Z.EW24R.DEV.SII._Z._Z._Z.PCT.C</t>
  </si>
  <si>
    <t>Q:B01:W0:_Z:EW24R:DEV:SII:_Z:_Z:_Z:PCT:C20233</t>
  </si>
  <si>
    <t>SUP.Q.B01.W0._Z.E0030.DEV.SII._Z.ALL.LE.E.C</t>
  </si>
  <si>
    <t>Q:B01:W0:_Z:E0030:DEV:SII:_Z:ALL:LE:E:C20233</t>
  </si>
  <si>
    <t>SUP.Q.B01.W0._Z.E0030.DEV.SII._Z.N_.LE.E.C</t>
  </si>
  <si>
    <t>Q:B01:W0:_Z:E0030:DEV:SII:_Z:N_:LE:E:C20233</t>
  </si>
  <si>
    <t>SUP.Q.B01.W0._Z.E0035.DEV.SII._Z.ALL.LE.E.C</t>
  </si>
  <si>
    <t>Q:B01:W0:_Z:E0035:DEV:SII:_Z:ALL:LE:E:C20233</t>
  </si>
  <si>
    <t>SUP.Q.B01.W0._Z.E0035.DEV.SII._Z.N_.LE.E.C</t>
  </si>
  <si>
    <t>Q:B01:W0:_Z:E0035:DEV:SII:_Z:N_:LE:E:C20233</t>
  </si>
  <si>
    <t>SUP.Q.B01.W0._Z.I7000.DEV.SII._Z._Z._Z.PCT.C</t>
  </si>
  <si>
    <t>Q:B01:W0:_Z:I7000:DEV:SII:_Z:_Z:_Z:PCT:C20233</t>
  </si>
  <si>
    <t>SUP.Q.B01.W0._Z.I7005.DEV.SII._Z._Z._Z.PCT.C</t>
  </si>
  <si>
    <t>Q:B01:W0:_Z:I7005:DEV:SII:_Z:_Z:_Z:PCT:C20233</t>
  </si>
  <si>
    <t>SUP.Q.B01.W0._Z.E0010.DEV.SII._Z.PFM.LE.E.C</t>
  </si>
  <si>
    <t>Q:B01:W0:_Z:E0010:DEV:SII:_Z:PFM:LE:E:C20233</t>
  </si>
  <si>
    <t>SUP.Q.B01.W0._Z.E0010.DEV.SII._Z.NFM.LE.E.C</t>
  </si>
  <si>
    <t>Q:B01:W0:_Z:E0010:DEV:SII:_Z:NFM:LE:E:C20233</t>
  </si>
  <si>
    <t>SUP.Q.B01.W0._Z.E0010.DEV.SII._Z.P_.LE.E.C</t>
  </si>
  <si>
    <t>Q:B01:W0:_Z:E0010:DEV:SII:_Z:P_:LE:E:C20233</t>
  </si>
  <si>
    <t>SUP.Q.B01.W0._Z.E0010.DEV.SII._Z.N_.LE.E.C</t>
  </si>
  <si>
    <t>Q:B01:W0:_Z:E0010:DEV:SII:_Z:N_:LE:E:C20233</t>
  </si>
  <si>
    <t>SUP.Q.B01.W0._Z.I3645.DEV.SII._Z.PFM._Z.PCT.C</t>
  </si>
  <si>
    <t>Q:B01:W0:_Z:I3645:DEV:SII:_Z:PFM:_Z:PCT:C20233</t>
  </si>
  <si>
    <t>SUP.Q.B01.W0._Z.I3645.DEV.SII._Z.NFM._Z.PCT.C</t>
  </si>
  <si>
    <t>Q:B01:W0:_Z:I3645:DEV:SII:_Z:NFM:_Z:PCT:C20233</t>
  </si>
  <si>
    <t>SUP.Q.B01.W0._Z.I3645.DEV.SII._Z.P_._Z.PCT.C</t>
  </si>
  <si>
    <t>Q:B01:W0:_Z:I3645:DEV:SII:_Z:P_:_Z:PCT:C20233</t>
  </si>
  <si>
    <t>SUP.Q.B01.W0._Z.I3645.DEV.SII._Z.N_._Z.PCT.C</t>
  </si>
  <si>
    <t>Q:B01:W0:_Z:I3645:DEV:SII:_Z:N_:_Z:PCT:C20233</t>
  </si>
  <si>
    <t>SUP.Q.B01.W0._Z.AQ001.DEV.SII._Z.ALL.LE.E.C</t>
  </si>
  <si>
    <t>Q:B01:W0:_Z:AQ001:DEV:SII:_Z:ALL:LE:E:C20233</t>
  </si>
  <si>
    <t>SUP.Q.B01.W0._Z.AQ002.DEV.SII._Z.ALL.LE.E.C</t>
  </si>
  <si>
    <t>Q:B01:W0:_Z:AQ002:DEV:SII:_Z:ALL:LE:E:C20233</t>
  </si>
  <si>
    <t>SUP.Q.B01.W0._Z.AQ003.DEV.SII._Z.ALL.LE.E.C</t>
  </si>
  <si>
    <t>Q:B01:W0:_Z:AQ003:DEV:SII:_Z:ALL:LE:E:C20233</t>
  </si>
  <si>
    <t>SUP.Q.B01.W0._Z.I7100.DEV.SII._Z._Z._Z.PCT.C</t>
  </si>
  <si>
    <t>Q:B01:W0:_Z:I7100:DEV:SII:_Z:_Z:_Z:PCT:C20233</t>
  </si>
  <si>
    <t>SUP.Q.B01.W0._Z.I7200.DEV.SII._Z._Z._Z.PCT.C</t>
  </si>
  <si>
    <t>Q:B01:W0:_Z:I7200:DEV:SII:_Z:_Z:_Z:PCT:C20233</t>
  </si>
  <si>
    <t>SUP.Q.B01.W0._Z.I7300.DEV.SII._Z._Z._Z.PCT.C</t>
  </si>
  <si>
    <t>Q:B01:W0:_Z:I7300:DEV:SII:_Z:_Z:_Z:PCT:C20233</t>
  </si>
  <si>
    <t>SUP.Q.B01.W0._Z.AQ100.DEV.SII._Z.ALL.LE.E.C</t>
  </si>
  <si>
    <t>Q:B01:W0:_Z:AQ100:DEV:SII:_Z:ALL:LE:E:C20233</t>
  </si>
  <si>
    <t>SUP.Q.B01.W0._Z.AQ100.DEV.SII._Z.ST1.LE.E.C</t>
  </si>
  <si>
    <t>Q:B01:W0:_Z:AQ100:DEV:SII:_Z:ST1:LE:E:C20233</t>
  </si>
  <si>
    <t>SUP.Q.B01.W0._Z.AQ100.DEV.SII._Z.ST2.LE.E.C</t>
  </si>
  <si>
    <t>Q:B01:W0:_Z:AQ100:DEV:SII:_Z:ST2:LE:E:C20233</t>
  </si>
  <si>
    <t>SUP.Q.B01.W0._Z.AQ100.DEV.SII._Z.ST3.LE.E.C</t>
  </si>
  <si>
    <t>Q:B01:W0:_Z:AQ100:DEV:SII:_Z:ST3:LE:E:C20233</t>
  </si>
  <si>
    <t>SUP.Q.B01.W0._Z.AQ100.DEV.SII._Z.PCI.LE.E.C</t>
  </si>
  <si>
    <t>Q:B01:W0:_Z:AQ100:DEV:SII:_Z:PCI:LE:E:C20233</t>
  </si>
  <si>
    <t>SUP.Q.B01.W0._Z.I7400.DEV.SII._Z._Z._Z.PCT.C</t>
  </si>
  <si>
    <t>Q:B01:W0:_Z:I7400:DEV:SII:_Z:_Z:_Z:PCT:C20233</t>
  </si>
  <si>
    <t>SUP.Q.B01.W0._Z.I3660.DEV.SII._Z.ST1._Z.PCT.C</t>
  </si>
  <si>
    <t>Q:B01:W0:_Z:I3660:DEV:SII:_Z:ST1:_Z:PCT:C20233</t>
  </si>
  <si>
    <t>SUP.Q.B01.W0._Z.I7500.DEV.SII._Z._Z._Z.PCT.C</t>
  </si>
  <si>
    <t>Q:B01:W0:_Z:I7500:DEV:SII:_Z:_Z:_Z:PCT:C20233</t>
  </si>
  <si>
    <t>SUP.Q.B01.W0._Z.I3660.DEV.SII._Z.ST2._Z.PCT.C</t>
  </si>
  <si>
    <t>Q:B01:W0:_Z:I3660:DEV:SII:_Z:ST2:_Z:PCT:C20233</t>
  </si>
  <si>
    <t>SUP.Q.B01.W0._Z.I7600.DEV.SII._Z._Z._Z.PCT.C</t>
  </si>
  <si>
    <t>Q:B01:W0:_Z:I7600:DEV:SII:_Z:_Z:_Z:PCT:C20233</t>
  </si>
  <si>
    <t>SUP.Q.B01.W0._Z.I3660.DEV.SII._Z.ST3._Z.PCT.C</t>
  </si>
  <si>
    <t>Q:B01:W0:_Z:I3660:DEV:SII:_Z:ST3:_Z:PCT:C20233</t>
  </si>
  <si>
    <t>SUP.Q.B01.W0._Z.I7700.DEV.SII._Z._Z._Z.PCT.C</t>
  </si>
  <si>
    <t>Q:B01:W0:_Z:I7700:DEV:SII:_Z:_Z:_Z:PCT:C20233</t>
  </si>
  <si>
    <t>SUP.Q.B01.W0._Z.I3660.DEV.SII._Z.PCI._Z.PCT.C</t>
  </si>
  <si>
    <t>Q:B01:W0:_Z:I3660:DEV:SII:_Z:PCI:_Z:PCT:C20233</t>
  </si>
  <si>
    <t>SUP.Q.B01.W0.S1V.A1140.DEV.SII._Z.ALL.LE.E.C</t>
  </si>
  <si>
    <t>Q:B01:W0:S1V:A1140:DEV:SII:_Z:ALL:LE:E:C20233</t>
  </si>
  <si>
    <t>SUP.Q.B01.W0.S1V.L1150.DEV.SII._Z.ALL.LE.E.C</t>
  </si>
  <si>
    <t>Q:B01:W0:S1V:L1150:DEV:SII:_Z:ALL:LE:E:C20233</t>
  </si>
  <si>
    <t>SUP.Q.B01.W0.S1V.KFD32.DEV.SII._Z._Z._Z.PCT.C</t>
  </si>
  <si>
    <t>Q:B01:W0:S1V:KFD32:DEV:SII:_Z:_Z:_Z:PCT:C20233</t>
  </si>
  <si>
    <t>SUP.Q.B01.W0._Z.I3211.DEV.SII._Z._Z._Z.PCT.C</t>
  </si>
  <si>
    <t>Q:B01:W0:_Z:I3211:DEV:SII:_Z:_Z:_Z:PCT:C20233</t>
  </si>
  <si>
    <t>SUP.Q.B01.W0._Z.I3212.DEV.SII._Z._Z._Z.PCT.C</t>
  </si>
  <si>
    <t>Q:B01:W0:_Z:I3212:DEV:SII:_Z:_Z:_Z:PCT:C20233</t>
  </si>
  <si>
    <t>SUP.Q.B01.W0._Z.I3213.DEV.SII._Z._Z._Z.PCT.C</t>
  </si>
  <si>
    <t>Q:B01:W0:_Z:I3213:DEV:SII:_Z:_Z:_Z:PCT:C20233</t>
  </si>
  <si>
    <t>SUP.Q.B01.W0._Z.L6100.DEV.SII._Z.ALL.LE.E.C</t>
  </si>
  <si>
    <t>Q:B01:W0:_Z:L6100:DEV:SII:_Z:ALL:LE:E:C20233</t>
  </si>
  <si>
    <t>SUP.Q.B01.W0._Z.A7100.DEV.SII._Z.ALL.LE.E.C</t>
  </si>
  <si>
    <t>Q:B01:W0:_Z:A7100:DEV:SII:_Z:ALL:LE:E:C20233</t>
  </si>
  <si>
    <t>SUP.Q.B01.W0._Z.I3214.DEV.SII._Z._Z._Z.PCT.C</t>
  </si>
  <si>
    <t>Q:B01:W0:_Z:I3214:DEV:SII:_Z:_Z:_Z:PCT:C20233</t>
  </si>
  <si>
    <t>SUP.Q.B01.W0._Z.A6310.DEV.SII._Z.ALL.LE.E.C</t>
  </si>
  <si>
    <t>Q:B01:W0:_Z:A6310:DEV:SII:_Z:ALL:LE:E:C20233</t>
  </si>
  <si>
    <t>SUP.Q.B01.W0._Z.A6400.DEV.SII._Z.ALL.LE.E.C</t>
  </si>
  <si>
    <t>Q:B01:W0:_Z:A6400:DEV:SII:_Z:ALL:LE:E:C20233</t>
  </si>
  <si>
    <t>SUP.Q.B01.W0._Z.A6410.DEV.SII._Z.ALL.LE.E.C</t>
  </si>
  <si>
    <t>Q:B01:W0:_Z:A6410:DEV:SII:_Z:ALL:LE:E:C20233</t>
  </si>
  <si>
    <t>SUP.Q.B01.W0._Z.A6420.DEV.SII._Z.ALL.LE.E.C</t>
  </si>
  <si>
    <t>Q:B01:W0:_Z:A6420:DEV:SII:_Z:ALL:LE:E:C20233</t>
  </si>
  <si>
    <t>SUP.Q.B01.W0._Z.A6421.DEV.SII._Z.ALL.LE.E.C</t>
  </si>
  <si>
    <t>Q:B01:W0:_Z:A6421:DEV:SII:_Z:ALL:LE:E:C20233</t>
  </si>
  <si>
    <t>SUP.Q.B01.W0._Z.A6422.DEV.SII._Z.ALL.LE.E.C</t>
  </si>
  <si>
    <t>Q:B01:W0:_Z:A6422:DEV:SII:_Z:ALL:LE:E:C20233</t>
  </si>
  <si>
    <t>SUP.Q.B01.W0._Z.A6500.DEV.SII._Z.ALL.LE.E.C</t>
  </si>
  <si>
    <t>Q:B01:W0:_Z:A6500:DEV:SII:_Z:ALL:LE:E:C20233</t>
  </si>
  <si>
    <t>SUP.Q.B01.W0._Z.A6510.DEV.SII._Z.ALL.LE.E.C</t>
  </si>
  <si>
    <t>Q:B01:W0:_Z:A6510:DEV:SII:_Z:ALL:LE:E:C20233</t>
  </si>
  <si>
    <t>SUP.Q.B01.W0._Z.A6520.DEV.SII._Z.ALL.LE.E.C</t>
  </si>
  <si>
    <t>Q:B01:W0:_Z:A6520:DEV:SII:_Z:ALL:LE:E:C20233</t>
  </si>
  <si>
    <t>SUP.Q.B01.W0._Z.A6521.DEV.SII._Z.ALL.LE.E.C</t>
  </si>
  <si>
    <t>Q:B01:W0:_Z:A6521:DEV:SII:_Z:ALL:LE:E:C20233</t>
  </si>
  <si>
    <t>SUP.Q.B01.W0._Z.A6522.DEV.SII._Z.ALL.LE.E.C</t>
  </si>
  <si>
    <t>Q:B01:W0:_Z:A6522:DEV:SII:_Z:ALL:LE:E:C20233</t>
  </si>
  <si>
    <t>SUP.Q.B01.W0._Z.A6600.DEV.SII._Z.ALL.LE.E.C</t>
  </si>
  <si>
    <t>Q:B01:W0:_Z:A6600:DEV:SII:_Z:ALL:LE:E:C20233</t>
  </si>
  <si>
    <t>SUP.Q.B01.W0._Z.A6320.DEV.SII._Z.ALL.LE.E.C</t>
  </si>
  <si>
    <t>Q:B01:W0:_Z:A6320:DEV:SII:_Z:ALL:LE:E:C20233</t>
  </si>
  <si>
    <t>SUP.Q.B01.W0._Z.A6700.DEV.SII._Z.ALL.LE.E.C</t>
  </si>
  <si>
    <t>Q:B01:W0:_Z:A6700:DEV:SII:_Z:ALL:LE:E:C20233</t>
  </si>
  <si>
    <t>SUP.Q.B01.W0._Z.A6800.DEV.SII._Z.ALL.LE.E.C</t>
  </si>
  <si>
    <t>Q:B01:W0:_Z:A6800:DEV:SII:_Z:ALL:LE:E:C20233</t>
  </si>
  <si>
    <t>SUP.Q.B01.W0._Z.I3017.DEV.SII._Z._Z._Z.PCT.C</t>
  </si>
  <si>
    <t>Q:B01:W0:_Z:I3017:DEV:SII:_Z:_Z:_Z:PCT:C20233</t>
  </si>
  <si>
    <t>SUP.Q.B01.W0._Z.L6110.DEV.SII._Z.ALL.LE.E.C</t>
  </si>
  <si>
    <t>Q:B01:W0:_Z:L6110:DEV:SII:_Z:ALL:LE:E:C20233</t>
  </si>
  <si>
    <t>SUP.Q.B01.W0._Z.L6120.DEV.SII._Z.ALL.LE.E.C</t>
  </si>
  <si>
    <t>Q:B01:W0:_Z:L6120:DEV:SII:_Z:ALL:LE:E:C20233</t>
  </si>
  <si>
    <t>SUP.Q.B01.W0._Z.L6121.DEV.SII._Z.ALL.LE.E.C</t>
  </si>
  <si>
    <t>Q:B01:W0:_Z:L6121:DEV:SII:_Z:ALL:LE:E:C20233</t>
  </si>
  <si>
    <t>SUP.Q.B01.W0._Z.L6122.DEV.SII._Z.ALL.LE.E.C</t>
  </si>
  <si>
    <t>Q:B01:W0:_Z:L6122:DEV:SII:_Z:ALL:LE:E:C20233</t>
  </si>
  <si>
    <t>SUP.Q.B01.W0._Z.L6123.DEV.SII._Z.ALL.LE.E.C</t>
  </si>
  <si>
    <t>Q:B01:W0:_Z:L6123:DEV:SII:_Z:ALL:LE:E:C20233</t>
  </si>
  <si>
    <t>SUP.Q.B01.W0._Z.L6130.DEV.SII._Z.ALL.LE.E.C</t>
  </si>
  <si>
    <t>Q:B01:W0:_Z:L6130:DEV:SII:_Z:ALL:LE:E:C20233</t>
  </si>
  <si>
    <t>SUP.Q.B01.W0._Z.L6131.DEV.SII._Z.ALL.LE.E.C</t>
  </si>
  <si>
    <t>Q:B01:W0:_Z:L6131:DEV:SII:_Z:ALL:LE:E:C20233</t>
  </si>
  <si>
    <t>SUP.Q.B01.W0._Z.L6132.DEV.SII._Z.ALL.LE.E.C</t>
  </si>
  <si>
    <t>Q:B01:W0:_Z:L6132:DEV:SII:_Z:ALL:LE:E:C20233</t>
  </si>
  <si>
    <t>SUP.Q.B01.W0._Z.L6133.DEV.SII._Z.ALL.LE.E.C</t>
  </si>
  <si>
    <t>Q:B01:W0:_Z:L6133:DEV:SII:_Z:ALL:LE:E:C20233</t>
  </si>
  <si>
    <t>SUP.Q.B01.W0._Z.L6140.DEV.SII._Z.ALL.LE.E.C</t>
  </si>
  <si>
    <t>Q:B01:W0:_Z:L6140:DEV:SII:_Z:ALL:LE:E:C20233</t>
  </si>
  <si>
    <t>SUP.Q.B01.W0._Z.L6150.DEV.SII._Z.ALL.LE.E.C</t>
  </si>
  <si>
    <t>Q:B01:W0:_Z:L6150:DEV:SII:_Z:ALL:LE:E:C20233</t>
  </si>
  <si>
    <t>SUP.Q.B01.W0._Z.L6160.DEV.SII._Z.ALL.LE.E.C</t>
  </si>
  <si>
    <t>Q:B01:W0:_Z:L6160:DEV:SII:_Z:ALL:LE:E:C20233</t>
  </si>
  <si>
    <t>SUP.Q.B01.W0._Z.L6161.DEV.SII._Z.ALL.LE.E.C</t>
  </si>
  <si>
    <t>Q:B01:W0:_Z:L6161:DEV:SII:_Z:ALL:LE:E:C20233</t>
  </si>
  <si>
    <t>SUP.Q.B01.W0._Z.L6170.DEV.SII._Z.ALL.LE.E.C</t>
  </si>
  <si>
    <t>Q:B01:W0:_Z:L6170:DEV:SII:_Z:ALL:LE:E:C20233</t>
  </si>
  <si>
    <t>SUP.Q.B01.W0._Z.L6180.DEV.SII._Z.ALL.LE.E.C</t>
  </si>
  <si>
    <t>Q:B01:W0:_Z:L6180:DEV:SII:_Z:ALL:LE:E:C20233</t>
  </si>
  <si>
    <t>SUP.Q.B01.W0._Z.L6190.DEV.SII._Z.ALL.LE.E.C</t>
  </si>
  <si>
    <t>Q:B01:W0:_Z:L6190:DEV:SII:_Z:ALL:LE:E:C20233</t>
  </si>
  <si>
    <t>SUP.Q.B01.W0._Z.A7110.DEV.SII._Z.ALL.LE.E.C</t>
  </si>
  <si>
    <t>Q:B01:W0:_Z:A7110:DEV:SII:_Z:ALL:LE:E:C20233</t>
  </si>
  <si>
    <t>SUP.Q.B01.W0._Z.A7120.DEV.SII._Z.ALL.LE.E.C</t>
  </si>
  <si>
    <t>Q:B01:W0:_Z:A7120:DEV:SII:_Z:ALL:LE:E:C20233</t>
  </si>
  <si>
    <t>SUP.Q.B01.W0._Z.A7130.DEV.SII._Z.ALL.LE.E.C</t>
  </si>
  <si>
    <t>Q:B01:W0:_Z:A7130:DEV:SII:_Z:ALL:LE:E:C20233</t>
  </si>
  <si>
    <t>SUP.Q.B01.W0._Z.A7140.DEV.SII._Z.ALL.LE.E.C</t>
  </si>
  <si>
    <t>Q:B01:W0:_Z:A7140:DEV:SII:_Z:ALL:LE:E:C20233</t>
  </si>
  <si>
    <t>SUP.Q.B01.W0._Z.A7141.DEV.SII._Z.ALL.LE.E.C</t>
  </si>
  <si>
    <t>Q:B01:W0:_Z:A7141:DEV:SII:_Z:ALL:LE:E:C20233</t>
  </si>
  <si>
    <t>SUP.Q.B01.W0._Z.A7150.DEV.SII._Z.ALL.LE.E.C</t>
  </si>
  <si>
    <t>Q:B01:W0:_Z:A7150:DEV:SII:_Z:ALL:LE:E:C20233</t>
  </si>
  <si>
    <t>SUP.Q.B01.W0._Z.A7160.DEV.SII._Z.ALL.LE.E.C</t>
  </si>
  <si>
    <t>Q:B01:W0:_Z:A7160:DEV:SII:_Z:ALL:LE:E:C20233</t>
  </si>
  <si>
    <t>SUP.Q.B01.W0._Z.A7170.DEV.SII._Z.ALL.LE.E.C</t>
  </si>
  <si>
    <t>Q:B01:W0:_Z:A7170:DEV:SII:_Z:ALL:LE:E:C20233</t>
  </si>
  <si>
    <t>SUP.Q.B01.W0._Z.A7180.DEV.SII._Z.ALL.LE.E.C</t>
  </si>
  <si>
    <t>Q:B01:W0:_Z:A7180:DEV:SII:_Z:ALL:LE:E:C20233</t>
  </si>
  <si>
    <t>SUP.Q.B01.W0._Z.A7190.DEV.SII._Z.ALL.LE.E.C</t>
  </si>
  <si>
    <t>Q:B01:W0:_Z:A7190:DEV:SII:_Z:ALL:LE:E:C20233</t>
  </si>
  <si>
    <t>SUP.Q.B01.W0._Z.A7200.DEV.SII._Z.ALL.LE.E.C</t>
  </si>
  <si>
    <t>Q:B01:W0:_Z:A7200:DEV:SII:_Z:ALL:LE:E:C20233</t>
  </si>
  <si>
    <t>SUP.Q.B01.W0.S121.A1200.DEV.SII._Z.ALL.LE.E.C</t>
  </si>
  <si>
    <t>Q:B01:W0:S121:A1200:DEV:SII:_Z:ALL:LE:E:C20233</t>
  </si>
  <si>
    <t>SUP.Q.B01.W0.S121.A1230.DEV.SII._Z.ALL.LE.E.C</t>
  </si>
  <si>
    <t>Q:B01:W0:S121:A1230:DEV:SII:_Z:ALL:LE:E:C20233</t>
  </si>
  <si>
    <t>SUP.Q.B01.W0.S13.A1200.DEV.SII._Z.ALL.LE.E.C</t>
  </si>
  <si>
    <t>Q:B01:W0:S13:A1200:DEV:SII:_Z:ALL:LE:E:C20233</t>
  </si>
  <si>
    <t>SUP.Q.B01.W0.S13.A1230.DEV.SII._Z.ALL.LE.E.C</t>
  </si>
  <si>
    <t>Q:B01:W0:S13:A1230:DEV:SII:_Z:ALL:LE:E:C20233</t>
  </si>
  <si>
    <t>SUP.Q.B01.W0.S122Z.A1200.DEV.SII._Z.ALL.LE.E.C</t>
  </si>
  <si>
    <t>Q:B01:W0:S122Z:A1200:DEV:SII:_Z:ALL:LE:E:C20233</t>
  </si>
  <si>
    <t>SUP.Q.B01.W0.S122Z.A1230.DEV.SII._Z.ALL.LE.E.C</t>
  </si>
  <si>
    <t>Q:B01:W0:S122Z:A1230:DEV:SII:_Z:ALL:LE:E:C20233</t>
  </si>
  <si>
    <t>SUP.Q.B01.W0.S12R.A1200.DEV.SII._Z.ALL.LE.E.C</t>
  </si>
  <si>
    <t>Q:B01:W0:S12R:A1200:DEV:SII:_Z:ALL:LE:E:C20233</t>
  </si>
  <si>
    <t>SUP.Q.B01.W0.S12R.A1230.DEV.SII._Z.ALL.LE.E.C</t>
  </si>
  <si>
    <t>Q:B01:W0:S12R:A1230:DEV:SII:_Z:ALL:LE:E:C20233</t>
  </si>
  <si>
    <t>SUP.Q.B01.W0.S11.A1200.DEV.SII._Z.ALL.LE.E.C</t>
  </si>
  <si>
    <t>Q:B01:W0:S11:A1200:DEV:SII:_Z:ALL:LE:E:C20233</t>
  </si>
  <si>
    <t>SUP.Q.B01.W0.S11.A1230.DEV.SII._Z.ALL.LE.E.C</t>
  </si>
  <si>
    <t>Q:B01:W0:S11:A1230:DEV:SII:_Z:ALL:LE:E:C20233</t>
  </si>
  <si>
    <t>SUP.Q.B01.W0.S121.AQ100.DEV.SII._Z.ST2.LE.E.C</t>
  </si>
  <si>
    <t>Q:B01:W0:S121:AQ100:DEV:SII:_Z:ST2:LE:E:C20233</t>
  </si>
  <si>
    <t>SUP.Q.B01.W0.S13.AQ100.DEV.SII._Z.ST2.LE.E.C</t>
  </si>
  <si>
    <t>Q:B01:W0:S13:AQ100:DEV:SII:_Z:ST2:LE:E:C20233</t>
  </si>
  <si>
    <t>SUP.Q.B01.W0.S122Z.AQ100.DEV.SII._Z.ST2.LE.E.C</t>
  </si>
  <si>
    <t>Q:B01:W0:S122Z:AQ100:DEV:SII:_Z:ST2:LE:E:C20233</t>
  </si>
  <si>
    <t>SUP.Q.B01.W0.S12R.AQ100.DEV.SII._Z.ST2.LE.E.C</t>
  </si>
  <si>
    <t>Q:B01:W0:S12R:AQ100:DEV:SII:_Z:ST2:LE:E:C20233</t>
  </si>
  <si>
    <t>SUP.Q.B01.W0.S11.AQ100.DEV.SII._Z.ST2.LE.E.C</t>
  </si>
  <si>
    <t>Q:B01:W0:S11:AQ100:DEV:SII:_Z:ST2:LE:E:C20233</t>
  </si>
  <si>
    <t>SUP.Q.B01.W0.S11.AQ130.DEV.SII._Z.ST2.LE.E.C</t>
  </si>
  <si>
    <t>Q:B01:W0:S11:AQ130:DEV:SII:_Z:ST2:LE:E:C20233</t>
  </si>
  <si>
    <t>SUP.Q.B01.W0.S11.AQ110.DEV.SII._Z.ST2.LE.E.C</t>
  </si>
  <si>
    <t>Q:B01:W0:S11:AQ110:DEV:SII:_Z:ST2:LE:E:C20233</t>
  </si>
  <si>
    <t>SUP.Q.B01.W0.S14.AQ100.DEV.SII._Z.ST2.LE.E.C</t>
  </si>
  <si>
    <t>Q:B01:W0:S14:AQ100:DEV:SII:_Z:ST2:LE:E:C20233</t>
  </si>
  <si>
    <t>SUP.Q.B01.W0.S14.AQ110.DEV.SII._Z.ST2.LE.E.C</t>
  </si>
  <si>
    <t>Q:B01:W0:S14:AQ110:DEV:SII:_Z:ST2:LE:E:C20233</t>
  </si>
  <si>
    <t>SUP.Q.B01.W0.S14.AQ120.DEV.SII._Z.ST2.LE.E.C</t>
  </si>
  <si>
    <t>Q:B01:W0:S14:AQ120:DEV:SII:_Z:ST2:LE:E:C20233</t>
  </si>
  <si>
    <t>SUP.Q.B01.W0.S121.I7500.DEV.SII._Z._Z._Z.PCT.C</t>
  </si>
  <si>
    <t>Q:B01:W0:S121:I7500:DEV:SII:_Z:_Z:_Z:PCT:C20233</t>
  </si>
  <si>
    <t>SUP.Q.B01.W0.S13.I7500.DEV.SII._Z._Z._Z.PCT.C</t>
  </si>
  <si>
    <t>Q:B01:W0:S13:I7500:DEV:SII:_Z:_Z:_Z:PCT:C20233</t>
  </si>
  <si>
    <t>SUP.Q.B01.W0.S122Z.I7500.DEV.SII._Z._Z._Z.PCT.C</t>
  </si>
  <si>
    <t>Q:B01:W0:S122Z:I7500:DEV:SII:_Z:_Z:_Z:PCT:C20233</t>
  </si>
  <si>
    <t>SUP.Q.B01.W0.S12R.I7500.DEV.SII._Z._Z._Z.PCT.C</t>
  </si>
  <si>
    <t>Q:B01:W0:S12R:I7500:DEV:SII:_Z:_Z:_Z:PCT:C20233</t>
  </si>
  <si>
    <t>SUP.Q.B01.W0.S11.I7500.DEV.SII._Z._Z._Z.PCT.C</t>
  </si>
  <si>
    <t>Q:B01:W0:S11:I7500:DEV:SII:_Z:_Z:_Z:PCT:C20233</t>
  </si>
  <si>
    <t>SUP.Q.B01.W0.S11.I7530.DEV.SII._Z._Z._Z.PCT.C</t>
  </si>
  <si>
    <t>Q:B01:W0:S11:I7530:DEV:SII:_Z:_Z:_Z:PCT:C20233</t>
  </si>
  <si>
    <t>SUP.Q.B01.W0.S11.I7510.DEV.SII._Z._Z._Z.PCT.C</t>
  </si>
  <si>
    <t>Q:B01:W0:S11:I7510:DEV:SII:_Z:_Z:_Z:PCT:C20233</t>
  </si>
  <si>
    <t>SUP.Q.B01.W0.S14.I7500.DEV.SII._Z._Z._Z.PCT.C</t>
  </si>
  <si>
    <t>Q:B01:W0:S14:I7500:DEV:SII:_Z:_Z:_Z:PCT:C20233</t>
  </si>
  <si>
    <t>SUP.Q.B01.W0.S14.I7510.DEV.SII._Z._Z._Z.PCT.C</t>
  </si>
  <si>
    <t>Q:B01:W0:S14:I7510:DEV:SII:_Z:_Z:_Z:PCT:C20233</t>
  </si>
  <si>
    <t>SUP.Q.B01.W0.S14.I7520.DEV.SII._Z._Z._Z.PCT.C</t>
  </si>
  <si>
    <t>Q:B01:W0:S14:I7520:DEV:SII:_Z:_Z:_Z:PCT:C20233</t>
  </si>
  <si>
    <t>SUP.H.B01.AT.S13.E0010.DIV.SII._Z.ALL.LE.E.C</t>
  </si>
  <si>
    <t>H:B01:AT:S13:E0010:DIV:SII:_Z:ALL:LE:E:C20231</t>
  </si>
  <si>
    <t>SUP.H.B01.BG.S13.E0010.DIV.SII._Z.ALL.LE.E.C</t>
  </si>
  <si>
    <t>H:B01:BG:S13:E0010:DIV:SII:_Z:ALL:LE:E:C20231</t>
  </si>
  <si>
    <t>SUP.H.B01.BE.S13.E0010.DIV.SII._Z.ALL.LE.E.C</t>
  </si>
  <si>
    <t>H:B01:BE:S13:E0010:DIV:SII:_Z:ALL:LE:E:C20231</t>
  </si>
  <si>
    <t>SUP.H.B01.CY.S13.E0010.DIV.SII._Z.ALL.LE.E.C</t>
  </si>
  <si>
    <t>H:B01:CY:S13:E0010:DIV:SII:_Z:ALL:LE:E:C20231</t>
  </si>
  <si>
    <t>SUP.H.B01.EE.S13.E0010.DIV.SII._Z.ALL.LE.E.C</t>
  </si>
  <si>
    <t>H:B01:EE:S13:E0010:DIV:SII:_Z:ALL:LE:E:C20231</t>
  </si>
  <si>
    <t>SUP.H.B01.FI.S13.E0010.DIV.SII._Z.ALL.LE.E.C</t>
  </si>
  <si>
    <t>H:B01:FI:S13:E0010:DIV:SII:_Z:ALL:LE:E:C20231</t>
  </si>
  <si>
    <t>SUP.H.B01.FR.S13.E0010.DIV.SII._Z.ALL.LE.E.C</t>
  </si>
  <si>
    <t>H:B01:FR:S13:E0010:DIV:SII:_Z:ALL:LE:E:C20231</t>
  </si>
  <si>
    <t>SUP.H.B01.HR.S13.E0010.DIV.SII._Z.ALL.LE.E.C</t>
  </si>
  <si>
    <t>H:B01:HR:S13:E0010:DIV:SII:_Z:ALL:LE:E:C20231</t>
  </si>
  <si>
    <t>SUP.H.B01.DE.S13.E0010.DIV.SII._Z.ALL.LE.E.C</t>
  </si>
  <si>
    <t>H:B01:DE:S13:E0010:DIV:SII:_Z:ALL:LE:E:C20231</t>
  </si>
  <si>
    <t>SUP.H.B01.GR.S13.E0010.DIV.SII._Z.ALL.LE.E.C</t>
  </si>
  <si>
    <t>H:B01:GR:S13:E0010:DIV:SII:_Z:ALL:LE:E:C20231</t>
  </si>
  <si>
    <t>SUP.H.B01.IE.S13.E0010.DIV.SII._Z.ALL.LE.E.C</t>
  </si>
  <si>
    <t>H:B01:IE:S13:E0010:DIV:SII:_Z:ALL:LE:E:C20231</t>
  </si>
  <si>
    <t>SUP.H.B01.IT.S13.E0010.DIV.SII._Z.ALL.LE.E.C</t>
  </si>
  <si>
    <t>H:B01:IT:S13:E0010:DIV:SII:_Z:ALL:LE:E:C20231</t>
  </si>
  <si>
    <t>SUP.H.B01.LV.S13.E0010.DIV.SII._Z.ALL.LE.E.C</t>
  </si>
  <si>
    <t>H:B01:LV:S13:E0010:DIV:SII:_Z:ALL:LE:E:C20231</t>
  </si>
  <si>
    <t>SUP.H.B01.LT.S13.E0010.DIV.SII._Z.ALL.LE.E.C</t>
  </si>
  <si>
    <t>H:B01:LT:S13:E0010:DIV:SII:_Z:ALL:LE:E:C20231</t>
  </si>
  <si>
    <t>SUP.H.B01.LU.S13.E0010.DIV.SII._Z.ALL.LE.E.C</t>
  </si>
  <si>
    <t>H:B01:LU:S13:E0010:DIV:SII:_Z:ALL:LE:E:C20231</t>
  </si>
  <si>
    <t>SUP.H.B01.MT.S13.E0010.DIV.SII._Z.ALL.LE.E.C</t>
  </si>
  <si>
    <t>H:B01:MT:S13:E0010:DIV:SII:_Z:ALL:LE:E:C20231</t>
  </si>
  <si>
    <t>SUP.H.B01.NL.S13.E0010.DIV.SII._Z.ALL.LE.E.C</t>
  </si>
  <si>
    <t>H:B01:NL:S13:E0010:DIV:SII:_Z:ALL:LE:E:C20231</t>
  </si>
  <si>
    <t>SUP.H.B01.PT.S13.E0010.DIV.SII._Z.ALL.LE.E.C</t>
  </si>
  <si>
    <t>H:B01:PT:S13:E0010:DIV:SII:_Z:ALL:LE:E:C20231</t>
  </si>
  <si>
    <t>SUP.H.B01.SK.S13.E0010.DIV.SII._Z.ALL.LE.E.C</t>
  </si>
  <si>
    <t>H:B01:SK:S13:E0010:DIV:SII:_Z:ALL:LE:E:C20231</t>
  </si>
  <si>
    <t>SUP.H.B01.SI.S13.E0010.DIV.SII._Z.ALL.LE.E.C</t>
  </si>
  <si>
    <t>H:B01:SI:S13:E0010:DIV:SII:_Z:ALL:LE:E:C20231</t>
  </si>
  <si>
    <t>SUP.H.B01.ES.S13.E0010.DIV.SII._Z.ALL.LE.E.C</t>
  </si>
  <si>
    <t>H:B01:ES:S13:E0010:DIV:SII:_Z:ALL:LE:E:C20231</t>
  </si>
  <si>
    <t>SUP.H.B01.G00.S13.E0010.DIV.SII._Z.ALL.LE.E.C</t>
  </si>
  <si>
    <t>H:B01:G00:S13:E0010:DIV:SII:_Z:ALL:LE:E:C20231</t>
  </si>
  <si>
    <t>SUP.H.B01.E10.S13.E0010.DIV.SII._Z.ALL.LE.E.C</t>
  </si>
  <si>
    <t>H:B01:E10:S13:E0010:DIV:SII:_Z:ALL:LE:E:C20231</t>
  </si>
  <si>
    <t>SUP.H.B01.W1.S13.E0010.DIV.SII._Z.ALL.LE.E.C</t>
  </si>
  <si>
    <t>H:B01:W1:S13:E0010:DIV:SII:_Z:ALL:LE:E:C20231</t>
  </si>
  <si>
    <t>SUP.H.B01._X.S13.E0010.DIV.SII._Z.ALL.LE.E.C</t>
  </si>
  <si>
    <t>H:B01:_X:S13:E0010:DIV:SII:_Z:ALL:LE:E:C20231</t>
  </si>
  <si>
    <t>SUP.H.B01.W0.S13.E0010.DIV.SII._Z.ALL.LE.E.C</t>
  </si>
  <si>
    <t>H:B01:W0:S13:E0010:DIV:SII:_Z:ALL:LE:E:C20231</t>
  </si>
  <si>
    <t>SUP.Q.B01._Z._Z.R0104.DIV.SII._Z._Z._Z.Z.C</t>
  </si>
  <si>
    <t>Q:B01:_Z:_Z:R0104:DIV:SII:_Z:_Z:_Z:Z:C20233</t>
  </si>
  <si>
    <t>SUP.Q.B01.W0._Z.P2110.DIV.SII._Z.ALL._Z.E.C</t>
  </si>
  <si>
    <t>Q:B01:W0:_Z:P2110:DIV:SII:_Z:ALL:_Z:E:C20233</t>
  </si>
  <si>
    <t>SUP.Q.B01.W0._Z.P2130.DIV.SII._Z.ALL._Z.E.C</t>
  </si>
  <si>
    <t>Q:B01:W0:_Z:P2130:DIV:SII:_Z:ALL:_Z:E:C20233</t>
  </si>
  <si>
    <t>SUP.Q.B01.W0._Z.P2135.DIV.SII._Z.ALL._Z.E.C</t>
  </si>
  <si>
    <t>Q:B01:W0:_Z:P2135:DIV:SII:_Z:ALL:_Z:E:C20233</t>
  </si>
  <si>
    <t>SUP.Q.B01.W0._Z.P2144.DIV.SII._Z.ALL._Z.E.C</t>
  </si>
  <si>
    <t>Q:B01:W0:_Z:P2144:DIV:SII:_Z:ALL:_Z:E:C20233</t>
  </si>
  <si>
    <t>SUP.Q.B01.W0._Z.P2148.DIV.SII._Z.ALL._Z.E.C</t>
  </si>
  <si>
    <t>Q:B01:W0:_Z:P2148:DIV:SII:_Z:ALL:_Z:E:C20233</t>
  </si>
  <si>
    <t>SUP.Q.B01.W0._Z.P2160.DIV.SII._Z.ALL._Z.E.C</t>
  </si>
  <si>
    <t>Q:B01:W0:_Z:P2160:DIV:SII:_Z:ALL:_Z:E:C20233</t>
  </si>
  <si>
    <t>SUP.Q.B01.W0._Z.P2100.DIV.SII._Z.ALL._Z.E.C</t>
  </si>
  <si>
    <t>Q:B01:W0:_Z:P2100:DIV:SII:_Z:ALL:_Z:E:C20233</t>
  </si>
  <si>
    <t>SUP.Q.B01.W0._Z.P2240.DIV.SII._Z.ALL._Z.E.C</t>
  </si>
  <si>
    <t>Q:B01:W0:_Z:P2240:DIV:SII:_Z:ALL:_Z:E:C20233</t>
  </si>
  <si>
    <t>SUP.Q.B01.W0._Z.P2250.DIV.SII._Z.ALL._Z.E.C</t>
  </si>
  <si>
    <t>Q:B01:W0:_Z:P2250:DIV:SII:_Z:ALL:_Z:E:C20233</t>
  </si>
  <si>
    <t>SUP.Q.B01.W0._Z.P2440.DIV.SII._Z.ALL._Z.E.C</t>
  </si>
  <si>
    <t>Q:B01:W0:_Z:P2440:DIV:SII:_Z:ALL:_Z:E:C20233</t>
  </si>
  <si>
    <t>SUP.Q.B01.W0._Z.P2450.DIV.SII._Z.ALL._Z.E.C</t>
  </si>
  <si>
    <t>Q:B01:W0:_Z:P2450:DIV:SII:_Z:ALL:_Z:E:C20233</t>
  </si>
  <si>
    <t>SUP.Q.B01.W0._Z.P3300.DIV.SII._Z.ALL._Z.E.C</t>
  </si>
  <si>
    <t>Q:B01:W0:_Z:P3300:DIV:SII:_Z:ALL:_Z:E:C20233</t>
  </si>
  <si>
    <t>SUP.Q.B01.W0._Z.P3310.DIV.SII._Z.ALL._Z.E.C</t>
  </si>
  <si>
    <t>Q:B01:W0:_Z:P3310:DIV:SII:_Z:ALL:_Z:E:C20233</t>
  </si>
  <si>
    <t>SUP.Q.B01.W0._Z.P0000.DIV.SII._Z.ALL._Z.E.C</t>
  </si>
  <si>
    <t>Q:B01:W0:_Z:P0000:DIV:SII:_Z:ALL:_Z:E:C20233</t>
  </si>
  <si>
    <t>SUP.Q.B01.W0._Z.I2513.DIV.SII._Z._Z._Z.PCT.C</t>
  </si>
  <si>
    <t>Q:B01:W0:_Z:I2513:DIV:SII:_Z:_Z:_Z:PCT:C20233</t>
  </si>
  <si>
    <t>SUP.Q.B01.W0._Z.I2531.DIV.SII._Z._Z._Z.PCT.C</t>
  </si>
  <si>
    <t>Q:B01:W0:_Z:I2531:DIV:SII:_Z:_Z:_Z:PCT:C20233</t>
  </si>
  <si>
    <t>SUP.Q.B01.W0._Z.I2527.DIV.SII._Z._Z._Z.PCT.C</t>
  </si>
  <si>
    <t>Q:B01:W0:_Z:I2527:DIV:SII:_Z:_Z:_Z:PCT:C20233</t>
  </si>
  <si>
    <t>SUP.Q.B01.W0._Z.I2120.DIV.SII._Z._Z._Z.PCT.C</t>
  </si>
  <si>
    <t>Q:B01:W0:_Z:I2120:DIV:SII:_Z:_Z:_Z:PCT:C20233</t>
  </si>
  <si>
    <t>SUP.Q.B01.W0._Z.I2003.DIV.SII._Z._Z._Z.PCT.C</t>
  </si>
  <si>
    <t>Q:B01:W0:_Z:I2003:DIV:SII:_Z:_Z:_Z:PCT:C20233</t>
  </si>
  <si>
    <t>SUP.Q.B01.W0._Z.I2004.DIV.SII._Z._Z._Z.PCT.C</t>
  </si>
  <si>
    <t>Q:B01:W0:_Z:I2004:DIV:SII:_Z:_Z:_Z:PCT:C20233</t>
  </si>
  <si>
    <t>SUP.Q.B01.W0._Z.I2100.DIV.SII._Z._Z._Z.PCT.C</t>
  </si>
  <si>
    <t>Q:B01:W0:_Z:I2100:DIV:SII:_Z:_Z:_Z:PCT:C20233</t>
  </si>
  <si>
    <t>SUP.Q.B01.W0._Z.I2110.DIV.SII._Z._Z._Z.PCT.C</t>
  </si>
  <si>
    <t>Q:B01:W0:_Z:I2110:DIV:SII:_Z:_Z:_Z:PCT:C20233</t>
  </si>
  <si>
    <t>SUP.Q.B01.W0._Z.A0010.DIV.SII._Z.ALL.LE.E.C</t>
  </si>
  <si>
    <t>Q:B01:W0:_Z:A0010:DIV:SII:_Z:ALL:LE:E:C20233</t>
  </si>
  <si>
    <t>SUP.Q.B01.W0._Z.A1140.DIV.SII._Z.ALL.LE.E.C</t>
  </si>
  <si>
    <t>Q:B01:W0:_Z:A1140:DIV:SII:_Z:ALL:LE:E:C20233</t>
  </si>
  <si>
    <t>SUP.Q.B01.W0.S121.A1140.DIV.SII._Z.ALL.LE.E.C</t>
  </si>
  <si>
    <t>Q:B01:W0:S121:A1140:DIV:SII:_Z:ALL:LE:E:C20233</t>
  </si>
  <si>
    <t>SUP.Q.B01.W0.S13.A1140.DIV.SII._Z.ALL.LE.E.C</t>
  </si>
  <si>
    <t>Q:B01:W0:S13:A1140:DIV:SII:_Z:ALL:LE:E:C20233</t>
  </si>
  <si>
    <t>SUP.Q.B01.W0.S122Z.A1140.DIV.SII._Z.ALL.LE.E.C</t>
  </si>
  <si>
    <t>Q:B01:W0:S122Z:A1140:DIV:SII:_Z:ALL:LE:E:C20233</t>
  </si>
  <si>
    <t>SUP.Q.B01.W0.S12R.A1140.DIV.SII._Z.ALL.LE.E.C</t>
  </si>
  <si>
    <t>Q:B01:W0:S12R:A1140:DIV:SII:_Z:ALL:LE:E:C20233</t>
  </si>
  <si>
    <t>SUP.Q.B01.W0.S11.A1140.DIV.SII._Z.ALL.LE.E.C</t>
  </si>
  <si>
    <t>Q:B01:W0:S11:A1140:DIV:SII:_Z:ALL:LE:E:C20233</t>
  </si>
  <si>
    <t>SUP.Q.B01.W0.S14.A1140.DIV.SII._Z.ALL.LE.E.C</t>
  </si>
  <si>
    <t>Q:B01:W0:S14:A1140:DIV:SII:_Z:ALL:LE:E:C20233</t>
  </si>
  <si>
    <t>SUP.Q.B01.W0._Z.A1200.DIV.SII._Z.ALL.LE.E.C</t>
  </si>
  <si>
    <t>Q:B01:W0:_Z:A1200:DIV:SII:_Z:ALL:LE:E:C20233</t>
  </si>
  <si>
    <t>SUP.Q.B01.W0._Z.A1301.DIV.SII._Z.ALL.LE.E.C</t>
  </si>
  <si>
    <t>Q:B01:W0:_Z:A1301:DIV:SII:_Z:ALL:LE:E:C20233</t>
  </si>
  <si>
    <t>SUP.Q.B01.W0._Z.A1401.DIV.SII._Z.ALL.LE.E.C</t>
  </si>
  <si>
    <t>Q:B01:W0:_Z:A1401:DIV:SII:_Z:ALL:LE:E:C20233</t>
  </si>
  <si>
    <t>SUP.Q.B01.W0._Z.A1410.DIV.SII._Z.ALL.LE.E.C</t>
  </si>
  <si>
    <t>Q:B01:W0:_Z:A1410:DIV:SII:_Z:ALL:LE:E:C20233</t>
  </si>
  <si>
    <t>SUP.Q.B01.W0._Z.A1420.DIV.SII._Z.ALL.LE.E.C</t>
  </si>
  <si>
    <t>Q:B01:W0:_Z:A1420:DIV:SII:_Z:ALL:LE:E:C20233</t>
  </si>
  <si>
    <t>SUP.Q.B01.W0._Z.A2120.DIV.SII._Z.ALL.LE.E.C</t>
  </si>
  <si>
    <t>Q:B01:W0:_Z:A2120:DIV:SII:_Z:ALL:LE:E:C20233</t>
  </si>
  <si>
    <t>SUP.Q.B01.W0._Z.A3200.DIV.SII._Z.ALL.LE.E.C</t>
  </si>
  <si>
    <t>Q:B01:W0:_Z:A3200:DIV:SII:_Z:ALL:LE:E:C20233</t>
  </si>
  <si>
    <t>SUP.Q.B01.W0._Z.A9600.DIV.SII._Z.ALL.LE.E.C</t>
  </si>
  <si>
    <t>Q:B01:W0:_Z:A9600:DIV:SII:_Z:ALL:LE:E:C20233</t>
  </si>
  <si>
    <t>SUP.Q.B01.W0._Z.A0000.DIV.SII._Z.ALL.LE.E.C</t>
  </si>
  <si>
    <t>Q:B01:W0:_Z:A0000:DIV:SII:_Z:ALL:LE:E:C20233</t>
  </si>
  <si>
    <t>SUP.Q.B01.W0._Z.I3063.DIV.SII._Z._Z._Z.PCT.C</t>
  </si>
  <si>
    <t>Q:B01:W0:_Z:I3063:DIV:SII:_Z:_Z:_Z:PCT:C20233</t>
  </si>
  <si>
    <t>SUP.Q.B01.W0._Z.I3053.DIV.SII._Z._Z._Z.PCT.C</t>
  </si>
  <si>
    <t>Q:B01:W0:_Z:I3053:DIV:SII:_Z:_Z:_Z:PCT:C20233</t>
  </si>
  <si>
    <t>SUP.Q.B01.W0._Z.L1150.DIV.SII._Z.ALL.LE.E.C</t>
  </si>
  <si>
    <t>Q:B01:W0:_Z:L1150:DIV:SII:_Z:ALL:LE:E:C20233</t>
  </si>
  <si>
    <t>SUP.Q.B01.W0.S121.L1150.DIV.SII._Z.ALL.LE.E.C</t>
  </si>
  <si>
    <t>Q:B01:W0:S121:L1150:DIV:SII:_Z:ALL:LE:E:C20233</t>
  </si>
  <si>
    <t>SUP.Q.B01.W0.S13.L1150.DIV.SII._Z.ALL.LE.E.C</t>
  </si>
  <si>
    <t>Q:B01:W0:S13:L1150:DIV:SII:_Z:ALL:LE:E:C20233</t>
  </si>
  <si>
    <t>SUP.Q.B01.W0.S122Z.L1150.DIV.SII._Z.ALL.LE.E.C</t>
  </si>
  <si>
    <t>Q:B01:W0:S122Z:L1150:DIV:SII:_Z:ALL:LE:E:C20233</t>
  </si>
  <si>
    <t>SUP.Q.B01.W0.S12R.L1150.DIV.SII._Z.ALL.LE.E.C</t>
  </si>
  <si>
    <t>Q:B01:W0:S12R:L1150:DIV:SII:_Z:ALL:LE:E:C20233</t>
  </si>
  <si>
    <t>SUP.Q.B01.W0.S11.L1150.DIV.SII._Z.ALL.LE.E.C</t>
  </si>
  <si>
    <t>Q:B01:W0:S11:L1150:DIV:SII:_Z:ALL:LE:E:C20233</t>
  </si>
  <si>
    <t>SUP.Q.B01.W0.S14.L1150.DIV.SII._Z.ALL.LE.E.C</t>
  </si>
  <si>
    <t>Q:B01:W0:S14:L1150:DIV:SII:_Z:ALL:LE:E:C20233</t>
  </si>
  <si>
    <t>SUP.Q.B01.W0._Z.L1250.DIV.SII._Z.ALL.LE.E.C</t>
  </si>
  <si>
    <t>Q:B01:W0:_Z:L1250:DIV:SII:_Z:ALL:LE:E:C20233</t>
  </si>
  <si>
    <t>SUP.Q.B01.W0._Z.L1251.DIV.SII._Z.ALL.LE.E.C</t>
  </si>
  <si>
    <t>Q:B01:W0:_Z:L1251:DIV:SII:_Z:ALL:LE:E:C20233</t>
  </si>
  <si>
    <t>SUP.Q.B01.W0._Z.L1450.DIV.SII._Z.ALL.LE.E.C</t>
  </si>
  <si>
    <t>Q:B01:W0:_Z:L1450:DIV:SII:_Z:ALL:LE:E:C20233</t>
  </si>
  <si>
    <t>SUP.Q.B01.W0._Z.L1451.DIV.SII._Z.ALL.LE.E.C</t>
  </si>
  <si>
    <t>Q:B01:W0:_Z:L1451:DIV:SII:_Z:ALL:LE:E:C20233</t>
  </si>
  <si>
    <t>SUP.Q.B01.W0._Z.L3000.DIV.SII._Z.ALL.LE.E.C</t>
  </si>
  <si>
    <t>Q:B01:W0:_Z:L3000:DIV:SII:_Z:ALL:LE:E:C20233</t>
  </si>
  <si>
    <t>SUP.Q.B01.W0._Z.L9600.DIV.SII._Z.ALL.LE.E.C</t>
  </si>
  <si>
    <t>Q:B01:W0:_Z:L9600:DIV:SII:_Z:ALL:LE:E:C20233</t>
  </si>
  <si>
    <t>SUP.Q.B01.W0._Z.LE000.DIV.SII._Z.ALL.LE.E.C</t>
  </si>
  <si>
    <t>Q:B01:W0:_Z:LE000:DIV:SII:_Z:ALL:LE:E:C20233</t>
  </si>
  <si>
    <t>SUP.Q.B01.W0._Z.NSV21.DIV.SII._Z.ALL.LE.E.C</t>
  </si>
  <si>
    <t>Q:B01:W0:_Z:NSV21:DIV:SII:_Z:ALL:LE:E:C20233</t>
  </si>
  <si>
    <t>SUP.Q.B01.W0._Z.LE400.DIV.SII._Z.ALL.LE.E.C</t>
  </si>
  <si>
    <t>Q:B01:W0:_Z:LE400:DIV:SII:_Z:ALL:LE:E:C20233</t>
  </si>
  <si>
    <t>SUP.Q.B01.W0._Z.LE730.DIV.SII._Z.ALL.LE.E.C</t>
  </si>
  <si>
    <t>Q:B01:W0:_Z:LE730:DIV:SII:_Z:ALL:LE:E:C20233</t>
  </si>
  <si>
    <t>SUP.Q.B01.W0._Z.LE200.DIV.SII._Z.ALL.LE.E.C</t>
  </si>
  <si>
    <t>Q:B01:W0:_Z:LE200:DIV:SII:_Z:ALL:LE:E:C20233</t>
  </si>
  <si>
    <t>SUP.Q.B01.W0._Z.LE500.DIV.SII._Z.ALL.LE.E.C</t>
  </si>
  <si>
    <t>Q:B01:W0:_Z:LE500:DIV:SII:_Z:ALL:LE:E:C20233</t>
  </si>
  <si>
    <t>SUP.Q.B01.W0._Z.LE999.DIV.SII._Z.ALL.LE.E.C</t>
  </si>
  <si>
    <t>Q:B01:W0:_Z:LE999:DIV:SII:_Z:ALL:LE:E:C20233</t>
  </si>
  <si>
    <t>SUP.Q.B01.W0._Z.E0000.DIV.SII._Z.ALL.LE.E.C</t>
  </si>
  <si>
    <t>Q:B01:W0:_Z:E0000:DIV:SII:_Z:ALL:LE:E:C20233</t>
  </si>
  <si>
    <t>SUP.Q.B01.W0._Z.O0000.DIV.SII._Z.ALL.LE.E.C</t>
  </si>
  <si>
    <t>Q:B01:W0:_Z:O0000:DIV:SII:_Z:ALL:LE:E:C20233</t>
  </si>
  <si>
    <t>SUP.Q.B01.W0._Z.O1000.DIV.SII._Z.ALL.LE.E.C</t>
  </si>
  <si>
    <t>Q:B01:W0:_Z:O1000:DIV:SII:_Z:ALL:LE:E:C20233</t>
  </si>
  <si>
    <t>SUP.Q.B01.W0._Z.O1100.DIV.SII._Z.ALL.LE.E.C</t>
  </si>
  <si>
    <t>Q:B01:W0:_Z:O1100:DIV:SII:_Z:ALL:LE:E:C20233</t>
  </si>
  <si>
    <t>SUP.Q.B01.W0._Z.I4001.DIV.SII._Z._Z._Z.PCT.C</t>
  </si>
  <si>
    <t>Q:B01:W0:_Z:I4001:DIV:SII:_Z:_Z:_Z:PCT:C20233</t>
  </si>
  <si>
    <t>SUP.Q.B01.W0._Z.I4002.DIV.SII._Z._Z._Z.PCT.C</t>
  </si>
  <si>
    <t>Q:B01:W0:_Z:I4002:DIV:SII:_Z:_Z:_Z:PCT:C20233</t>
  </si>
  <si>
    <t>SUP.Q.B01.W0._Z.I4008.DIV.SII._Z._Z._Z.PCT.C</t>
  </si>
  <si>
    <t>Q:B01:W0:_Z:I4008:DIV:SII:_Z:_Z:_Z:PCT:C20233</t>
  </si>
  <si>
    <t>SUP.Q.B01.W0._Z.MSV31.DIV.SII._Z.ALL.LE.E.C</t>
  </si>
  <si>
    <t>Q:B01:W0:_Z:MSV31:DIV:SII:_Z:ALL:LE:E:C20233</t>
  </si>
  <si>
    <t>SUP.Q.B01.W0._Z.MSV33.DIV.SII._Z.ALL.LE.E.C</t>
  </si>
  <si>
    <t>Q:B01:W0:_Z:MSV33:DIV:SII:_Z:ALL:LE:E:C20233</t>
  </si>
  <si>
    <t>SUP.Q.B01.W0._Z.MSV34.DIV.SII._Z.ALL.LE.E.C</t>
  </si>
  <si>
    <t>Q:B01:W0:_Z:MSV34:DIV:SII:_Z:ALL:LE:E:C20233</t>
  </si>
  <si>
    <t>SUP.Q.B01.W0._Z.MSV35.DIV.SII._Z.ALL.LE.E.C</t>
  </si>
  <si>
    <t>Q:B01:W0:_Z:MSV35:DIV:SII:_Z:ALL:LE:E:C20233</t>
  </si>
  <si>
    <t>SUP.Q.B01.W0._Z.MSV40.DIV.SII._Z.ALL.LE.E.C</t>
  </si>
  <si>
    <t>Q:B01:W0:_Z:MSV40:DIV:SII:_Z:ALL:LE:E:C20233</t>
  </si>
  <si>
    <t>SUP.Q.B01.W0._Z.MSV41.DIV.SII._Z.ALL.LE.E.C</t>
  </si>
  <si>
    <t>Q:B01:W0:_Z:MSV41:DIV:SII:_Z:ALL:LE:E:C20233</t>
  </si>
  <si>
    <t>SUP.Q.B01.W0._Z.MSV36.DIV.SII._Z.ALL.LE.E.C</t>
  </si>
  <si>
    <t>Q:B01:W0:_Z:MSV36:DIV:SII:_Z:ALL:LE:E:C20233</t>
  </si>
  <si>
    <t>SUP.Q.B01.W0._Z.MSV42.DIV.SII._Z.ALL.LE.E.C</t>
  </si>
  <si>
    <t>Q:B01:W0:_Z:MSV42:DIV:SII:_Z:ALL:LE:E:C20233</t>
  </si>
  <si>
    <t>SUP.Q.B01.W0._Z.NSV12.DIV.SII._Z.ALL.LE.E.C</t>
  </si>
  <si>
    <t>Q:B01:W0:_Z:NSV12:DIV:SII:_Z:ALL:LE:E:C20233</t>
  </si>
  <si>
    <t>SUP.Q.B01.W0._Z.MSV12.DIV.SII._Z.ALL.LE.E.C</t>
  </si>
  <si>
    <t>Q:B01:W0:_Z:MSV12:DIV:SII:_Z:ALL:LE:E:C20233</t>
  </si>
  <si>
    <t>SUP.Q.B01.W0._Z.MSV38.DIV.SII._Z.ALL.LE.E.C</t>
  </si>
  <si>
    <t>Q:B01:W0:_Z:MSV38:DIV:SII:_Z:ALL:LE:E:C20233</t>
  </si>
  <si>
    <t>SUP.Q.B01.W0._Z.NSV13.DIV.SII._Z.ALL.LE.E.C</t>
  </si>
  <si>
    <t>Q:B01:W0:_Z:NSV13:DIV:SII:_Z:ALL:LE:E:C20233</t>
  </si>
  <si>
    <t>SUP.Q.B01.W0._Z.MSV13.DIV.SII._Z.ALL.LE.E.C</t>
  </si>
  <si>
    <t>Q:B01:W0:_Z:MSV13:DIV:SII:_Z:ALL:LE:E:C20233</t>
  </si>
  <si>
    <t>SUP.Q.B01.W0._Z.MSV39.DIV.SII._Z.ALL.LE.E.C</t>
  </si>
  <si>
    <t>Q:B01:W0:_Z:MSV39:DIV:SII:_Z:ALL:LE:E:C20233</t>
  </si>
  <si>
    <t>SUP.Q.B01.W0._Z.KSV12.DIV.SII._Z._Z._Z.PCT.C</t>
  </si>
  <si>
    <t>Q:B01:W0:_Z:KSV12:DIV:SII:_Z:_Z:_Z:PCT:C20233</t>
  </si>
  <si>
    <t>SUP.Q.B01.W0._Z.KSV13.DIV.SII._Z._Z._Z.PCT.C</t>
  </si>
  <si>
    <t>Q:B01:W0:_Z:KSV13:DIV:SII:_Z:_Z:_Z:PCT:C20233</t>
  </si>
  <si>
    <t>SUP.Q.B01.W0._Z.E1000.DIV.SII._Z.ALL.LE.E.C</t>
  </si>
  <si>
    <t>Q:B01:W0:_Z:E1000:DIV:SII:_Z:ALL:LE:E:C20233</t>
  </si>
  <si>
    <t>SUP.Q.B01.W0._Z.E2000.DIV.SII._Z.ALL.LE.E.C</t>
  </si>
  <si>
    <t>Q:B01:W0:_Z:E2000:DIV:SII:_Z:ALL:LE:E:C20233</t>
  </si>
  <si>
    <t>SUP.Q.B01.W0._Z.E2130.DIV.SII._Z.ALL.LE.E.C</t>
  </si>
  <si>
    <t>Q:B01:W0:_Z:E2130:DIV:SII:_Z:ALL:LE:E:C20233</t>
  </si>
  <si>
    <t>SUP.Q.B01.W0._Z.E2135.DIV.SII._Z.ALL.LE.E.C</t>
  </si>
  <si>
    <t>Q:B01:W0:_Z:E2135:DIV:SII:_Z:ALL:LE:E:C20233</t>
  </si>
  <si>
    <t>SUP.Q.B01.W0._Z.E2140.DIV.SII._Z.ALL.LE.E.C</t>
  </si>
  <si>
    <t>Q:B01:W0:_Z:E2140:DIV:SII:_Z:ALL:LE:E:C20233</t>
  </si>
  <si>
    <t>SUP.Q.B01.W0._Z.E2145.DIV.SII._Z.ALL.LE.E.C</t>
  </si>
  <si>
    <t>Q:B01:W0:_Z:E2145:DIV:SII:_Z:ALL:LE:E:C20233</t>
  </si>
  <si>
    <t>SUP.Q.B01.W0._Z.E3000.DIV.SII._Z.ALL.LE.E.C</t>
  </si>
  <si>
    <t>Q:B01:W0:_Z:E3000:DIV:SII:_Z:ALL:LE:E:C20233</t>
  </si>
  <si>
    <t>SUP.Q.B01.W0._Z.E324I.DIV.SII._Z.ALL.LE.E.C</t>
  </si>
  <si>
    <t>Q:B01:W0:_Z:E324I:DIV:SII:_Z:ALL:LE:E:C20233</t>
  </si>
  <si>
    <t>SUP.Q.B01.W0._Z.E324C.DIV.SII._Z.ALL.LE.E.C</t>
  </si>
  <si>
    <t>Q:B01:W0:_Z:E324C:DIV:SII:_Z:ALL:LE:E:C20233</t>
  </si>
  <si>
    <t>SUP.Q.B01.W0._Z.E324Q.DIV.SII._Z.ALL.LE.E.C</t>
  </si>
  <si>
    <t>Q:B01:W0:_Z:E324Q:DIV:SII:_Z:ALL:LE:E:C20233</t>
  </si>
  <si>
    <t>SUP.Q.B01.W0._Z.E324E.DIV.SII._Z.ALL.LE.E.C</t>
  </si>
  <si>
    <t>Q:B01:W0:_Z:E324E:DIV:SII:_Z:ALL:LE:E:C20233</t>
  </si>
  <si>
    <t>SUP.Q.B01.W0._Z.E1100.DIV.SII._Z.ALL.LE.E.C</t>
  </si>
  <si>
    <t>Q:B01:W0:_Z:E1100:DIV:SII:_Z:ALL:LE:E:C20233</t>
  </si>
  <si>
    <t>SUP.Q.B01.W0._Z.E1300.DIV.SII._Z.ALL.LE.E.C</t>
  </si>
  <si>
    <t>Q:B01:W0:_Z:E1300:DIV:SII:_Z:ALL:LE:E:C20233</t>
  </si>
  <si>
    <t>SUP.Q.B01.W0._Z.E4000.DIV.SII._Z.ALL.LE.E.C</t>
  </si>
  <si>
    <t>Q:B01:W0:_Z:E4000:DIV:SII:_Z:ALL:LE:E:C20233</t>
  </si>
  <si>
    <t>SUP.Q.B01.W0._Z.E5000.DIV.SII._Z.ALL.LE.E.C</t>
  </si>
  <si>
    <t>Q:B01:W0:_Z:E5000:DIV:SII:_Z:ALL:LE:E:C20233</t>
  </si>
  <si>
    <t>SUP.Q.B01.W0._Z.E5100.DIV.SII._Z.ALL.LE.E.C</t>
  </si>
  <si>
    <t>Q:B01:W0:_Z:E5100:DIV:SII:_Z:ALL:LE:E:C20233</t>
  </si>
  <si>
    <t>SUP.Q.B01.W0._Z.E5200.DIV.SII._Z.ALL.LE.E.C</t>
  </si>
  <si>
    <t>Q:B01:W0:_Z:E5200:DIV:SII:_Z:ALL:LE:E:C20233</t>
  </si>
  <si>
    <t>SUP.Q.B01.W0._Z.E6000.DIV.SII._Z.ALL.LE.E.C</t>
  </si>
  <si>
    <t>Q:B01:W0:_Z:E6000:DIV:SII:_Z:ALL:LE:E:C20233</t>
  </si>
  <si>
    <t>SUP.Q.B01.W0._Z.E6100.DIV.SII._Z.ALL.LE.E.C</t>
  </si>
  <si>
    <t>Q:B01:W0:_Z:E6100:DIV:SII:_Z:ALL:LE:E:C20233</t>
  </si>
  <si>
    <t>SUP.Q.B01.W0._Z.E6200.DIV.SII._Z.ALL.LE.E.C</t>
  </si>
  <si>
    <t>Q:B01:W0:_Z:E6200:DIV:SII:_Z:ALL:LE:E:C20233</t>
  </si>
  <si>
    <t>SUP.Q.B01.W0._Z.E6300.DIV.SII._Z.ALL.LE.E.C</t>
  </si>
  <si>
    <t>Q:B01:W0:_Z:E6300:DIV:SII:_Z:ALL:LE:E:C20233</t>
  </si>
  <si>
    <t>SUP.Q.B01.W0._Z.E7000.DIV.SII._Z.ALL.LE.E.C</t>
  </si>
  <si>
    <t>Q:B01:W0:_Z:E7000:DIV:SII:_Z:ALL:LE:E:C20233</t>
  </si>
  <si>
    <t>SUP.Q.B01.W0._Z.E9300.DIV.SII._Z.ALL.LE.E.C</t>
  </si>
  <si>
    <t>Q:B01:W0:_Z:E9300:DIV:SII:_Z:ALL:LE:E:C20233</t>
  </si>
  <si>
    <t>SUP.Q.B01.W0._Z.EW130.DIV.SII._Z._Z._Z.PCT.C</t>
  </si>
  <si>
    <t>Q:B01:W0:_Z:EW130:DIV:SII:_Z:_Z:_Z:PCT:C20233</t>
  </si>
  <si>
    <t>SUP.Q.B01.W0._Z.EW135.DIV.SII._Z._Z._Z.PCT.C</t>
  </si>
  <si>
    <t>Q:B01:W0:_Z:EW135:DIV:SII:_Z:_Z:_Z:PCT:C20233</t>
  </si>
  <si>
    <t>SUP.Q.B01.W0._Z.EW140.DIV.SII._Z._Z._Z.PCT.C</t>
  </si>
  <si>
    <t>Q:B01:W0:_Z:EW140:DIV:SII:_Z:_Z:_Z:PCT:C20233</t>
  </si>
  <si>
    <t>SUP.Q.B01.W0._Z.EW145.DIV.SII._Z._Z._Z.PCT.C</t>
  </si>
  <si>
    <t>Q:B01:W0:_Z:EW145:DIV:SII:_Z:_Z:_Z:PCT:C20233</t>
  </si>
  <si>
    <t>SUP.Q.B01.W0._Z.EW24I.DIV.SII._Z._Z._Z.PCT.C</t>
  </si>
  <si>
    <t>Q:B01:W0:_Z:EW24I:DIV:SII:_Z:_Z:_Z:PCT:C20233</t>
  </si>
  <si>
    <t>SUP.Q.B01.W0._Z.EW24C.DIV.SII._Z._Z._Z.PCT.C</t>
  </si>
  <si>
    <t>Q:B01:W0:_Z:EW24C:DIV:SII:_Z:_Z:_Z:PCT:C20233</t>
  </si>
  <si>
    <t>SUP.Q.B01.W0._Z.EW24Q.DIV.SII._Z._Z._Z.PCT.C</t>
  </si>
  <si>
    <t>Q:B01:W0:_Z:EW24Q:DIV:SII:_Z:_Z:_Z:PCT:C20233</t>
  </si>
  <si>
    <t>SUP.Q.B01.W0._Z.EW24R.DIV.SII._Z._Z._Z.PCT.C</t>
  </si>
  <si>
    <t>Q:B01:W0:_Z:EW24R:DIV:SII:_Z:_Z:_Z:PCT:C20233</t>
  </si>
  <si>
    <t>SUP.Q.B01.W0._Z.E0030.DIV.SII._Z.ALL.LE.E.C</t>
  </si>
  <si>
    <t>Q:B01:W0:_Z:E0030:DIV:SII:_Z:ALL:LE:E:C20233</t>
  </si>
  <si>
    <t>SUP.Q.B01.W0._Z.E0030.DIV.SII._Z.N_.LE.E.C</t>
  </si>
  <si>
    <t>Q:B01:W0:_Z:E0030:DIV:SII:_Z:N_:LE:E:C20233</t>
  </si>
  <si>
    <t>SUP.Q.B01.W0._Z.E0035.DIV.SII._Z.ALL.LE.E.C</t>
  </si>
  <si>
    <t>Q:B01:W0:_Z:E0035:DIV:SII:_Z:ALL:LE:E:C20233</t>
  </si>
  <si>
    <t>SUP.Q.B01.W0._Z.E0035.DIV.SII._Z.N_.LE.E.C</t>
  </si>
  <si>
    <t>Q:B01:W0:_Z:E0035:DIV:SII:_Z:N_:LE:E:C20233</t>
  </si>
  <si>
    <t>SUP.Q.B01.W0._Z.I7000.DIV.SII._Z._Z._Z.PCT.C</t>
  </si>
  <si>
    <t>Q:B01:W0:_Z:I7000:DIV:SII:_Z:_Z:_Z:PCT:C20233</t>
  </si>
  <si>
    <t>SUP.Q.B01.W0._Z.I7005.DIV.SII._Z._Z._Z.PCT.C</t>
  </si>
  <si>
    <t>Q:B01:W0:_Z:I7005:DIV:SII:_Z:_Z:_Z:PCT:C20233</t>
  </si>
  <si>
    <t>SUP.Q.B01.W0._Z.E0010.DIV.SII._Z.PFM.LE.E.C</t>
  </si>
  <si>
    <t>Q:B01:W0:_Z:E0010:DIV:SII:_Z:PFM:LE:E:C20233</t>
  </si>
  <si>
    <t>SUP.Q.B01.W0._Z.E0010.DIV.SII._Z.NFM.LE.E.C</t>
  </si>
  <si>
    <t>Q:B01:W0:_Z:E0010:DIV:SII:_Z:NFM:LE:E:C20233</t>
  </si>
  <si>
    <t>SUP.Q.B01.W0._Z.E0010.DIV.SII._Z.P_.LE.E.C</t>
  </si>
  <si>
    <t>Q:B01:W0:_Z:E0010:DIV:SII:_Z:P_:LE:E:C20233</t>
  </si>
  <si>
    <t>SUP.Q.B01.W0._Z.E0010.DIV.SII._Z.N_.LE.E.C</t>
  </si>
  <si>
    <t>Q:B01:W0:_Z:E0010:DIV:SII:_Z:N_:LE:E:C20233</t>
  </si>
  <si>
    <t>SUP.Q.B01.W0._Z.I3645.DIV.SII._Z.PFM._Z.PCT.C</t>
  </si>
  <si>
    <t>Q:B01:W0:_Z:I3645:DIV:SII:_Z:PFM:_Z:PCT:C20233</t>
  </si>
  <si>
    <t>SUP.Q.B01.W0._Z.I3645.DIV.SII._Z.NFM._Z.PCT.C</t>
  </si>
  <si>
    <t>Q:B01:W0:_Z:I3645:DIV:SII:_Z:NFM:_Z:PCT:C20233</t>
  </si>
  <si>
    <t>SUP.Q.B01.W0._Z.I3645.DIV.SII._Z.P_._Z.PCT.C</t>
  </si>
  <si>
    <t>Q:B01:W0:_Z:I3645:DIV:SII:_Z:P_:_Z:PCT:C20233</t>
  </si>
  <si>
    <t>SUP.Q.B01.W0._Z.I3645.DIV.SII._Z.N_._Z.PCT.C</t>
  </si>
  <si>
    <t>Q:B01:W0:_Z:I3645:DIV:SII:_Z:N_:_Z:PCT:C20233</t>
  </si>
  <si>
    <t>SUP.Q.B01.W0._Z.AQ001.DIV.SII._Z.ALL.LE.E.C</t>
  </si>
  <si>
    <t>Q:B01:W0:_Z:AQ001:DIV:SII:_Z:ALL:LE:E:C20233</t>
  </si>
  <si>
    <t>SUP.Q.B01.W0._Z.AQ002.DIV.SII._Z.ALL.LE.E.C</t>
  </si>
  <si>
    <t>Q:B01:W0:_Z:AQ002:DIV:SII:_Z:ALL:LE:E:C20233</t>
  </si>
  <si>
    <t>SUP.Q.B01.W0._Z.AQ003.DIV.SII._Z.ALL.LE.E.C</t>
  </si>
  <si>
    <t>Q:B01:W0:_Z:AQ003:DIV:SII:_Z:ALL:LE:E:C20233</t>
  </si>
  <si>
    <t>SUP.Q.B01.W0._Z.I7100.DIV.SII._Z._Z._Z.PCT.C</t>
  </si>
  <si>
    <t>Q:B01:W0:_Z:I7100:DIV:SII:_Z:_Z:_Z:PCT:C20233</t>
  </si>
  <si>
    <t>SUP.Q.B01.W0._Z.I7200.DIV.SII._Z._Z._Z.PCT.C</t>
  </si>
  <si>
    <t>Q:B01:W0:_Z:I7200:DIV:SII:_Z:_Z:_Z:PCT:C20233</t>
  </si>
  <si>
    <t>SUP.Q.B01.W0._Z.I7300.DIV.SII._Z._Z._Z.PCT.C</t>
  </si>
  <si>
    <t>Q:B01:W0:_Z:I7300:DIV:SII:_Z:_Z:_Z:PCT:C20233</t>
  </si>
  <si>
    <t>SUP.Q.B01.W0._Z.AQ100.DIV.SII._Z.ALL.LE.E.C</t>
  </si>
  <si>
    <t>Q:B01:W0:_Z:AQ100:DIV:SII:_Z:ALL:LE:E:C20233</t>
  </si>
  <si>
    <t>SUP.Q.B01.W0._Z.AQ100.DIV.SII._Z.ST1.LE.E.C</t>
  </si>
  <si>
    <t>Q:B01:W0:_Z:AQ100:DIV:SII:_Z:ST1:LE:E:C20233</t>
  </si>
  <si>
    <t>SUP.Q.B01.W0._Z.AQ100.DIV.SII._Z.ST2.LE.E.C</t>
  </si>
  <si>
    <t>Q:B01:W0:_Z:AQ100:DIV:SII:_Z:ST2:LE:E:C20233</t>
  </si>
  <si>
    <t>SUP.Q.B01.W0._Z.AQ100.DIV.SII._Z.ST3.LE.E.C</t>
  </si>
  <si>
    <t>Q:B01:W0:_Z:AQ100:DIV:SII:_Z:ST3:LE:E:C20233</t>
  </si>
  <si>
    <t>SUP.Q.B01.W0._Z.AQ100.DIV.SII._Z.PCI.LE.E.C</t>
  </si>
  <si>
    <t>Q:B01:W0:_Z:AQ100:DIV:SII:_Z:PCI:LE:E:C20233</t>
  </si>
  <si>
    <t>SUP.Q.B01.W0._Z.I7400.DIV.SII._Z._Z._Z.PCT.C</t>
  </si>
  <si>
    <t>Q:B01:W0:_Z:I7400:DIV:SII:_Z:_Z:_Z:PCT:C20233</t>
  </si>
  <si>
    <t>SUP.Q.B01.W0._Z.I3660.DIV.SII._Z.ST1._Z.PCT.C</t>
  </si>
  <si>
    <t>Q:B01:W0:_Z:I3660:DIV:SII:_Z:ST1:_Z:PCT:C20233</t>
  </si>
  <si>
    <t>SUP.Q.B01.W0._Z.I7500.DIV.SII._Z._Z._Z.PCT.C</t>
  </si>
  <si>
    <t>Q:B01:W0:_Z:I7500:DIV:SII:_Z:_Z:_Z:PCT:C20233</t>
  </si>
  <si>
    <t>SUP.Q.B01.W0._Z.I3660.DIV.SII._Z.ST2._Z.PCT.C</t>
  </si>
  <si>
    <t>Q:B01:W0:_Z:I3660:DIV:SII:_Z:ST2:_Z:PCT:C20233</t>
  </si>
  <si>
    <t>SUP.Q.B01.W0._Z.I7600.DIV.SII._Z._Z._Z.PCT.C</t>
  </si>
  <si>
    <t>Q:B01:W0:_Z:I7600:DIV:SII:_Z:_Z:_Z:PCT:C20233</t>
  </si>
  <si>
    <t>SUP.Q.B01.W0._Z.I3660.DIV.SII._Z.ST3._Z.PCT.C</t>
  </si>
  <si>
    <t>Q:B01:W0:_Z:I3660:DIV:SII:_Z:ST3:_Z:PCT:C20233</t>
  </si>
  <si>
    <t>SUP.Q.B01.W0._Z.I7700.DIV.SII._Z._Z._Z.PCT.C</t>
  </si>
  <si>
    <t>Q:B01:W0:_Z:I7700:DIV:SII:_Z:_Z:_Z:PCT:C20233</t>
  </si>
  <si>
    <t>SUP.Q.B01.W0._Z.I3660.DIV.SII._Z.PCI._Z.PCT.C</t>
  </si>
  <si>
    <t>Q:B01:W0:_Z:I3660:DIV:SII:_Z:PCI:_Z:PCT:C20233</t>
  </si>
  <si>
    <t>SUP.Q.B01.W0.S1V.A1140.DIV.SII._Z.ALL.LE.E.C</t>
  </si>
  <si>
    <t>Q:B01:W0:S1V:A1140:DIV:SII:_Z:ALL:LE:E:C20233</t>
  </si>
  <si>
    <t>SUP.Q.B01.W0.S1V.L1150.DIV.SII._Z.ALL.LE.E.C</t>
  </si>
  <si>
    <t>Q:B01:W0:S1V:L1150:DIV:SII:_Z:ALL:LE:E:C20233</t>
  </si>
  <si>
    <t>SUP.Q.B01.W0.S1V.KFD32.DIV.SII._Z._Z._Z.PCT.C</t>
  </si>
  <si>
    <t>Q:B01:W0:S1V:KFD32:DIV:SII:_Z:_Z:_Z:PCT:C20233</t>
  </si>
  <si>
    <t>SUP.Q.B01.W0._Z.I3211.DIV.SII._Z._Z._Z.PCT.C</t>
  </si>
  <si>
    <t>Q:B01:W0:_Z:I3211:DIV:SII:_Z:_Z:_Z:PCT:C20233</t>
  </si>
  <si>
    <t>SUP.Q.B01.W0._Z.I3212.DIV.SII._Z._Z._Z.PCT.C</t>
  </si>
  <si>
    <t>Q:B01:W0:_Z:I3212:DIV:SII:_Z:_Z:_Z:PCT:C20233</t>
  </si>
  <si>
    <t>SUP.Q.B01.W0._Z.I3213.DIV.SII._Z._Z._Z.PCT.C</t>
  </si>
  <si>
    <t>Q:B01:W0:_Z:I3213:DIV:SII:_Z:_Z:_Z:PCT:C20233</t>
  </si>
  <si>
    <t>SUP.Q.B01.W0._Z.L6100.DIV.SII._Z.ALL.LE.E.C</t>
  </si>
  <si>
    <t>Q:B01:W0:_Z:L6100:DIV:SII:_Z:ALL:LE:E:C20233</t>
  </si>
  <si>
    <t>SUP.Q.B01.W0._Z.A7100.DIV.SII._Z.ALL.LE.E.C</t>
  </si>
  <si>
    <t>Q:B01:W0:_Z:A7100:DIV:SII:_Z:ALL:LE:E:C20233</t>
  </si>
  <si>
    <t>SUP.Q.B01.W0._Z.I3214.DIV.SII._Z._Z._Z.PCT.C</t>
  </si>
  <si>
    <t>Q:B01:W0:_Z:I3214:DIV:SII:_Z:_Z:_Z:PCT:C20233</t>
  </si>
  <si>
    <t>SUP.Q.B01.W0._Z.A6310.DIV.SII._Z.ALL.LE.E.C</t>
  </si>
  <si>
    <t>Q:B01:W0:_Z:A6310:DIV:SII:_Z:ALL:LE:E:C20233</t>
  </si>
  <si>
    <t>SUP.Q.B01.W0._Z.A6400.DIV.SII._Z.ALL.LE.E.C</t>
  </si>
  <si>
    <t>Q:B01:W0:_Z:A6400:DIV:SII:_Z:ALL:LE:E:C20233</t>
  </si>
  <si>
    <t>SUP.Q.B01.W0._Z.A6410.DIV.SII._Z.ALL.LE.E.C</t>
  </si>
  <si>
    <t>Q:B01:W0:_Z:A6410:DIV:SII:_Z:ALL:LE:E:C20233</t>
  </si>
  <si>
    <t>SUP.Q.B01.W0._Z.A6420.DIV.SII._Z.ALL.LE.E.C</t>
  </si>
  <si>
    <t>Q:B01:W0:_Z:A6420:DIV:SII:_Z:ALL:LE:E:C20233</t>
  </si>
  <si>
    <t>SUP.Q.B01.W0._Z.A6421.DIV.SII._Z.ALL.LE.E.C</t>
  </si>
  <si>
    <t>Q:B01:W0:_Z:A6421:DIV:SII:_Z:ALL:LE:E:C20233</t>
  </si>
  <si>
    <t>SUP.Q.B01.W0._Z.A6422.DIV.SII._Z.ALL.LE.E.C</t>
  </si>
  <si>
    <t>Q:B01:W0:_Z:A6422:DIV:SII:_Z:ALL:LE:E:C20233</t>
  </si>
  <si>
    <t>SUP.Q.B01.W0._Z.A6500.DIV.SII._Z.ALL.LE.E.C</t>
  </si>
  <si>
    <t>Q:B01:W0:_Z:A6500:DIV:SII:_Z:ALL:LE:E:C20233</t>
  </si>
  <si>
    <t>SUP.Q.B01.W0._Z.A6510.DIV.SII._Z.ALL.LE.E.C</t>
  </si>
  <si>
    <t>Q:B01:W0:_Z:A6510:DIV:SII:_Z:ALL:LE:E:C20233</t>
  </si>
  <si>
    <t>SUP.Q.B01.W0._Z.A6520.DIV.SII._Z.ALL.LE.E.C</t>
  </si>
  <si>
    <t>Q:B01:W0:_Z:A6520:DIV:SII:_Z:ALL:LE:E:C20233</t>
  </si>
  <si>
    <t>SUP.Q.B01.W0._Z.A6521.DIV.SII._Z.ALL.LE.E.C</t>
  </si>
  <si>
    <t>Q:B01:W0:_Z:A6521:DIV:SII:_Z:ALL:LE:E:C20233</t>
  </si>
  <si>
    <t>SUP.Q.B01.W0._Z.A6522.DIV.SII._Z.ALL.LE.E.C</t>
  </si>
  <si>
    <t>Q:B01:W0:_Z:A6522:DIV:SII:_Z:ALL:LE:E:C20233</t>
  </si>
  <si>
    <t>SUP.Q.B01.W0._Z.A6600.DIV.SII._Z.ALL.LE.E.C</t>
  </si>
  <si>
    <t>Q:B01:W0:_Z:A6600:DIV:SII:_Z:ALL:LE:E:C20233</t>
  </si>
  <si>
    <t>SUP.Q.B01.W0._Z.A6320.DIV.SII._Z.ALL.LE.E.C</t>
  </si>
  <si>
    <t>Q:B01:W0:_Z:A6320:DIV:SII:_Z:ALL:LE:E:C20233</t>
  </si>
  <si>
    <t>SUP.Q.B01.W0._Z.A6700.DIV.SII._Z.ALL.LE.E.C</t>
  </si>
  <si>
    <t>Q:B01:W0:_Z:A6700:DIV:SII:_Z:ALL:LE:E:C20233</t>
  </si>
  <si>
    <t>SUP.Q.B01.W0._Z.A6800.DIV.SII._Z.ALL.LE.E.C</t>
  </si>
  <si>
    <t>Q:B01:W0:_Z:A6800:DIV:SII:_Z:ALL:LE:E:C20233</t>
  </si>
  <si>
    <t>SUP.Q.B01.W0._Z.I3017.DIV.SII._Z._Z._Z.PCT.C</t>
  </si>
  <si>
    <t>Q:B01:W0:_Z:I3017:DIV:SII:_Z:_Z:_Z:PCT:C20233</t>
  </si>
  <si>
    <t>SUP.Q.B01.W0._Z.L6110.DIV.SII._Z.ALL.LE.E.C</t>
  </si>
  <si>
    <t>Q:B01:W0:_Z:L6110:DIV:SII:_Z:ALL:LE:E:C20233</t>
  </si>
  <si>
    <t>SUP.Q.B01.W0._Z.L6120.DIV.SII._Z.ALL.LE.E.C</t>
  </si>
  <si>
    <t>Q:B01:W0:_Z:L6120:DIV:SII:_Z:ALL:LE:E:C20233</t>
  </si>
  <si>
    <t>SUP.Q.B01.W0._Z.L6121.DIV.SII._Z.ALL.LE.E.C</t>
  </si>
  <si>
    <t>Q:B01:W0:_Z:L6121:DIV:SII:_Z:ALL:LE:E:C20233</t>
  </si>
  <si>
    <t>SUP.Q.B01.W0._Z.L6122.DIV.SII._Z.ALL.LE.E.C</t>
  </si>
  <si>
    <t>Q:B01:W0:_Z:L6122:DIV:SII:_Z:ALL:LE:E:C20233</t>
  </si>
  <si>
    <t>SUP.Q.B01.W0._Z.L6123.DIV.SII._Z.ALL.LE.E.C</t>
  </si>
  <si>
    <t>Q:B01:W0:_Z:L6123:DIV:SII:_Z:ALL:LE:E:C20233</t>
  </si>
  <si>
    <t>SUP.Q.B01.W0._Z.L6130.DIV.SII._Z.ALL.LE.E.C</t>
  </si>
  <si>
    <t>Q:B01:W0:_Z:L6130:DIV:SII:_Z:ALL:LE:E:C20233</t>
  </si>
  <si>
    <t>SUP.Q.B01.W0._Z.L6131.DIV.SII._Z.ALL.LE.E.C</t>
  </si>
  <si>
    <t>Q:B01:W0:_Z:L6131:DIV:SII:_Z:ALL:LE:E:C20233</t>
  </si>
  <si>
    <t>SUP.Q.B01.W0._Z.L6132.DIV.SII._Z.ALL.LE.E.C</t>
  </si>
  <si>
    <t>Q:B01:W0:_Z:L6132:DIV:SII:_Z:ALL:LE:E:C20233</t>
  </si>
  <si>
    <t>SUP.Q.B01.W0._Z.L6133.DIV.SII._Z.ALL.LE.E.C</t>
  </si>
  <si>
    <t>Q:B01:W0:_Z:L6133:DIV:SII:_Z:ALL:LE:E:C20233</t>
  </si>
  <si>
    <t>SUP.Q.B01.W0._Z.L6140.DIV.SII._Z.ALL.LE.E.C</t>
  </si>
  <si>
    <t>Q:B01:W0:_Z:L6140:DIV:SII:_Z:ALL:LE:E:C20233</t>
  </si>
  <si>
    <t>SUP.Q.B01.W0._Z.L6150.DIV.SII._Z.ALL.LE.E.C</t>
  </si>
  <si>
    <t>Q:B01:W0:_Z:L6150:DIV:SII:_Z:ALL:LE:E:C20233</t>
  </si>
  <si>
    <t>SUP.Q.B01.W0._Z.L6160.DIV.SII._Z.ALL.LE.E.C</t>
  </si>
  <si>
    <t>Q:B01:W0:_Z:L6160:DIV:SII:_Z:ALL:LE:E:C20233</t>
  </si>
  <si>
    <t>SUP.Q.B01.W0._Z.L6161.DIV.SII._Z.ALL.LE.E.C</t>
  </si>
  <si>
    <t>Q:B01:W0:_Z:L6161:DIV:SII:_Z:ALL:LE:E:C20233</t>
  </si>
  <si>
    <t>SUP.Q.B01.W0._Z.L6170.DIV.SII._Z.ALL.LE.E.C</t>
  </si>
  <si>
    <t>Q:B01:W0:_Z:L6170:DIV:SII:_Z:ALL:LE:E:C20233</t>
  </si>
  <si>
    <t>SUP.Q.B01.W0._Z.L6180.DIV.SII._Z.ALL.LE.E.C</t>
  </si>
  <si>
    <t>Q:B01:W0:_Z:L6180:DIV:SII:_Z:ALL:LE:E:C20233</t>
  </si>
  <si>
    <t>SUP.Q.B01.W0._Z.L6190.DIV.SII._Z.ALL.LE.E.C</t>
  </si>
  <si>
    <t>Q:B01:W0:_Z:L6190:DIV:SII:_Z:ALL:LE:E:C20233</t>
  </si>
  <si>
    <t>SUP.Q.B01.W0._Z.A7110.DIV.SII._Z.ALL.LE.E.C</t>
  </si>
  <si>
    <t>Q:B01:W0:_Z:A7110:DIV:SII:_Z:ALL:LE:E:C20233</t>
  </si>
  <si>
    <t>SUP.Q.B01.W0._Z.A7120.DIV.SII._Z.ALL.LE.E.C</t>
  </si>
  <si>
    <t>Q:B01:W0:_Z:A7120:DIV:SII:_Z:ALL:LE:E:C20233</t>
  </si>
  <si>
    <t>SUP.Q.B01.W0._Z.A7130.DIV.SII._Z.ALL.LE.E.C</t>
  </si>
  <si>
    <t>Q:B01:W0:_Z:A7130:DIV:SII:_Z:ALL:LE:E:C20233</t>
  </si>
  <si>
    <t>SUP.Q.B01.W0._Z.A7140.DIV.SII._Z.ALL.LE.E.C</t>
  </si>
  <si>
    <t>Q:B01:W0:_Z:A7140:DIV:SII:_Z:ALL:LE:E:C20233</t>
  </si>
  <si>
    <t>SUP.Q.B01.W0._Z.A7141.DIV.SII._Z.ALL.LE.E.C</t>
  </si>
  <si>
    <t>Q:B01:W0:_Z:A7141:DIV:SII:_Z:ALL:LE:E:C20233</t>
  </si>
  <si>
    <t>SUP.Q.B01.W0._Z.A7150.DIV.SII._Z.ALL.LE.E.C</t>
  </si>
  <si>
    <t>Q:B01:W0:_Z:A7150:DIV:SII:_Z:ALL:LE:E:C20233</t>
  </si>
  <si>
    <t>SUP.Q.B01.W0._Z.A7160.DIV.SII._Z.ALL.LE.E.C</t>
  </si>
  <si>
    <t>Q:B01:W0:_Z:A7160:DIV:SII:_Z:ALL:LE:E:C20233</t>
  </si>
  <si>
    <t>SUP.Q.B01.W0._Z.A7170.DIV.SII._Z.ALL.LE.E.C</t>
  </si>
  <si>
    <t>Q:B01:W0:_Z:A7170:DIV:SII:_Z:ALL:LE:E:C20233</t>
  </si>
  <si>
    <t>SUP.Q.B01.W0._Z.A7180.DIV.SII._Z.ALL.LE.E.C</t>
  </si>
  <si>
    <t>Q:B01:W0:_Z:A7180:DIV:SII:_Z:ALL:LE:E:C20233</t>
  </si>
  <si>
    <t>SUP.Q.B01.W0._Z.A7190.DIV.SII._Z.ALL.LE.E.C</t>
  </si>
  <si>
    <t>Q:B01:W0:_Z:A7190:DIV:SII:_Z:ALL:LE:E:C20233</t>
  </si>
  <si>
    <t>SUP.Q.B01.W0._Z.A7200.DIV.SII._Z.ALL.LE.E.C</t>
  </si>
  <si>
    <t>Q:B01:W0:_Z:A7200:DIV:SII:_Z:ALL:LE:E:C20233</t>
  </si>
  <si>
    <t>SUP.Q.B01.W0.S121.A1200.DIV.SII._Z.ALL.LE.E.C</t>
  </si>
  <si>
    <t>Q:B01:W0:S121:A1200:DIV:SII:_Z:ALL:LE:E:C20233</t>
  </si>
  <si>
    <t>SUP.Q.B01.W0.S121.A1230.DIV.SII._Z.ALL.LE.E.C</t>
  </si>
  <si>
    <t>Q:B01:W0:S121:A1230:DIV:SII:_Z:ALL:LE:E:C20233</t>
  </si>
  <si>
    <t>SUP.Q.B01.W0.S13.A1200.DIV.SII._Z.ALL.LE.E.C</t>
  </si>
  <si>
    <t>Q:B01:W0:S13:A1200:DIV:SII:_Z:ALL:LE:E:C20233</t>
  </si>
  <si>
    <t>SUP.Q.B01.W0.S13.A1230.DIV.SII._Z.ALL.LE.E.C</t>
  </si>
  <si>
    <t>Q:B01:W0:S13:A1230:DIV:SII:_Z:ALL:LE:E:C20233</t>
  </si>
  <si>
    <t>SUP.Q.B01.W0.S122Z.A1200.DIV.SII._Z.ALL.LE.E.C</t>
  </si>
  <si>
    <t>Q:B01:W0:S122Z:A1200:DIV:SII:_Z:ALL:LE:E:C20233</t>
  </si>
  <si>
    <t>SUP.Q.B01.W0.S122Z.A1230.DIV.SII._Z.ALL.LE.E.C</t>
  </si>
  <si>
    <t>Q:B01:W0:S122Z:A1230:DIV:SII:_Z:ALL:LE:E:C20233</t>
  </si>
  <si>
    <t>SUP.Q.B01.W0.S12R.A1200.DIV.SII._Z.ALL.LE.E.C</t>
  </si>
  <si>
    <t>Q:B01:W0:S12R:A1200:DIV:SII:_Z:ALL:LE:E:C20233</t>
  </si>
  <si>
    <t>SUP.Q.B01.W0.S12R.A1230.DIV.SII._Z.ALL.LE.E.C</t>
  </si>
  <si>
    <t>Q:B01:W0:S12R:A1230:DIV:SII:_Z:ALL:LE:E:C20233</t>
  </si>
  <si>
    <t>SUP.Q.B01.W0.S11.A1200.DIV.SII._Z.ALL.LE.E.C</t>
  </si>
  <si>
    <t>Q:B01:W0:S11:A1200:DIV:SII:_Z:ALL:LE:E:C20233</t>
  </si>
  <si>
    <t>SUP.Q.B01.W0.S11.A1230.DIV.SII._Z.ALL.LE.E.C</t>
  </si>
  <si>
    <t>Q:B01:W0:S11:A1230:DIV:SII:_Z:ALL:LE:E:C20233</t>
  </si>
  <si>
    <t>SUP.Q.B01.W0.S121.AQ100.DIV.SII._Z.ST2.LE.E.C</t>
  </si>
  <si>
    <t>Q:B01:W0:S121:AQ100:DIV:SII:_Z:ST2:LE:E:C20233</t>
  </si>
  <si>
    <t>SUP.Q.B01.W0.S13.AQ100.DIV.SII._Z.ST2.LE.E.C</t>
  </si>
  <si>
    <t>Q:B01:W0:S13:AQ100:DIV:SII:_Z:ST2:LE:E:C20233</t>
  </si>
  <si>
    <t>SUP.Q.B01.W0.S122Z.AQ100.DIV.SII._Z.ST2.LE.E.C</t>
  </si>
  <si>
    <t>Q:B01:W0:S122Z:AQ100:DIV:SII:_Z:ST2:LE:E:C20233</t>
  </si>
  <si>
    <t>SUP.Q.B01.W0.S12R.AQ100.DIV.SII._Z.ST2.LE.E.C</t>
  </si>
  <si>
    <t>Q:B01:W0:S12R:AQ100:DIV:SII:_Z:ST2:LE:E:C20233</t>
  </si>
  <si>
    <t>SUP.Q.B01.W0.S11.AQ100.DIV.SII._Z.ST2.LE.E.C</t>
  </si>
  <si>
    <t>Q:B01:W0:S11:AQ100:DIV:SII:_Z:ST2:LE:E:C20233</t>
  </si>
  <si>
    <t>SUP.Q.B01.W0.S11.AQ130.DIV.SII._Z.ST2.LE.E.C</t>
  </si>
  <si>
    <t>Q:B01:W0:S11:AQ130:DIV:SII:_Z:ST2:LE:E:C20233</t>
  </si>
  <si>
    <t>SUP.Q.B01.W0.S11.AQ110.DIV.SII._Z.ST2.LE.E.C</t>
  </si>
  <si>
    <t>Q:B01:W0:S11:AQ110:DIV:SII:_Z:ST2:LE:E:C20233</t>
  </si>
  <si>
    <t>SUP.Q.B01.W0.S14.AQ100.DIV.SII._Z.ST2.LE.E.C</t>
  </si>
  <si>
    <t>Q:B01:W0:S14:AQ100:DIV:SII:_Z:ST2:LE:E:C20233</t>
  </si>
  <si>
    <t>SUP.Q.B01.W0.S14.AQ110.DIV.SII._Z.ST2.LE.E.C</t>
  </si>
  <si>
    <t>Q:B01:W0:S14:AQ110:DIV:SII:_Z:ST2:LE:E:C20233</t>
  </si>
  <si>
    <t>SUP.Q.B01.W0.S14.AQ120.DIV.SII._Z.ST2.LE.E.C</t>
  </si>
  <si>
    <t>Q:B01:W0:S14:AQ120:DIV:SII:_Z:ST2:LE:E:C20233</t>
  </si>
  <si>
    <t>SUP.Q.B01.W0.S121.I7500.DIV.SII._Z._Z._Z.PCT.C</t>
  </si>
  <si>
    <t>Q:B01:W0:S121:I7500:DIV:SII:_Z:_Z:_Z:PCT:C20233</t>
  </si>
  <si>
    <t>SUP.Q.B01.W0.S13.I7500.DIV.SII._Z._Z._Z.PCT.C</t>
  </si>
  <si>
    <t>Q:B01:W0:S13:I7500:DIV:SII:_Z:_Z:_Z:PCT:C20233</t>
  </si>
  <si>
    <t>SUP.Q.B01.W0.S122Z.I7500.DIV.SII._Z._Z._Z.PCT.C</t>
  </si>
  <si>
    <t>Q:B01:W0:S122Z:I7500:DIV:SII:_Z:_Z:_Z:PCT:C20233</t>
  </si>
  <si>
    <t>SUP.Q.B01.W0.S12R.I7500.DIV.SII._Z._Z._Z.PCT.C</t>
  </si>
  <si>
    <t>Q:B01:W0:S12R:I7500:DIV:SII:_Z:_Z:_Z:PCT:C20233</t>
  </si>
  <si>
    <t>SUP.Q.B01.W0.S11.I7500.DIV.SII._Z._Z._Z.PCT.C</t>
  </si>
  <si>
    <t>Q:B01:W0:S11:I7500:DIV:SII:_Z:_Z:_Z:PCT:C20233</t>
  </si>
  <si>
    <t>SUP.Q.B01.W0.S11.I7530.DIV.SII._Z._Z._Z.PCT.C</t>
  </si>
  <si>
    <t>Q:B01:W0:S11:I7530:DIV:SII:_Z:_Z:_Z:PCT:C20233</t>
  </si>
  <si>
    <t>SUP.Q.B01.W0.S11.I7510.DIV.SII._Z._Z._Z.PCT.C</t>
  </si>
  <si>
    <t>Q:B01:W0:S11:I7510:DIV:SII:_Z:_Z:_Z:PCT:C20233</t>
  </si>
  <si>
    <t>SUP.Q.B01.W0.S14.I7500.DIV.SII._Z._Z._Z.PCT.C</t>
  </si>
  <si>
    <t>Q:B01:W0:S14:I7500:DIV:SII:_Z:_Z:_Z:PCT:C20233</t>
  </si>
  <si>
    <t>SUP.Q.B01.W0.S14.I7510.DIV.SII._Z._Z._Z.PCT.C</t>
  </si>
  <si>
    <t>Q:B01:W0:S14:I7510:DIV:SII:_Z:_Z:_Z:PCT:C20233</t>
  </si>
  <si>
    <t>SUP.Q.B01.W0.S14.I7520.DIV.SII._Z._Z._Z.PCT.C</t>
  </si>
  <si>
    <t>Q:B01:W0:S14:I7520:DIV:SII:_Z:_Z:_Z:PCT:C20233</t>
  </si>
  <si>
    <t>SUP.H.EE.AT.S13.E0010._T.SII._Z.ALL.LE.E.C</t>
  </si>
  <si>
    <t>H:EE:AT:S13:E0010:_T:SII:_Z:ALL:LE:E:C20231</t>
  </si>
  <si>
    <t>SUP.H.EE.BG.S13.E0010._T.SII._Z.ALL.LE.E.C</t>
  </si>
  <si>
    <t>H:EE:BG:S13:E0010:_T:SII:_Z:ALL:LE:E:C20231</t>
  </si>
  <si>
    <t>SUP.H.EE.BE.S13.E0010._T.SII._Z.ALL.LE.E.C</t>
  </si>
  <si>
    <t>H:EE:BE:S13:E0010:_T:SII:_Z:ALL:LE:E:C20231</t>
  </si>
  <si>
    <t>SUP.H.EE.CY.S13.E0010._T.SII._Z.ALL.LE.E.C</t>
  </si>
  <si>
    <t>H:EE:CY:S13:E0010:_T:SII:_Z:ALL:LE:E:C20231</t>
  </si>
  <si>
    <t>SUP.H.EE.EE.S13.E0010._T.SII._Z.ALL.LE.E.C</t>
  </si>
  <si>
    <t>H:EE:EE:S13:E0010:_T:SII:_Z:ALL:LE:E:C20231</t>
  </si>
  <si>
    <t>SUP.H.EE.FI.S13.E0010._T.SII._Z.ALL.LE.E.C</t>
  </si>
  <si>
    <t>H:EE:FI:S13:E0010:_T:SII:_Z:ALL:LE:E:C20231</t>
  </si>
  <si>
    <t>SUP.H.EE.FR.S13.E0010._T.SII._Z.ALL.LE.E.C</t>
  </si>
  <si>
    <t>H:EE:FR:S13:E0010:_T:SII:_Z:ALL:LE:E:C20231</t>
  </si>
  <si>
    <t>SUP.H.EE.HR.S13.E0010._T.SII._Z.ALL.LE.E.C</t>
  </si>
  <si>
    <t>H:EE:HR:S13:E0010:_T:SII:_Z:ALL:LE:E:C20231</t>
  </si>
  <si>
    <t>SUP.H.EE.DE.S13.E0010._T.SII._Z.ALL.LE.E.C</t>
  </si>
  <si>
    <t>H:EE:DE:S13:E0010:_T:SII:_Z:ALL:LE:E:C20231</t>
  </si>
  <si>
    <t>SUP.H.EE.GR.S13.E0010._T.SII._Z.ALL.LE.E.C</t>
  </si>
  <si>
    <t>H:EE:GR:S13:E0010:_T:SII:_Z:ALL:LE:E:C20231</t>
  </si>
  <si>
    <t>SUP.H.EE.IE.S13.E0010._T.SII._Z.ALL.LE.E.C</t>
  </si>
  <si>
    <t>H:EE:IE:S13:E0010:_T:SII:_Z:ALL:LE:E:C20231</t>
  </si>
  <si>
    <t>SUP.H.EE.IT.S13.E0010._T.SII._Z.ALL.LE.E.C</t>
  </si>
  <si>
    <t>H:EE:IT:S13:E0010:_T:SII:_Z:ALL:LE:E:C20231</t>
  </si>
  <si>
    <t>SUP.H.EE.LV.S13.E0010._T.SII._Z.ALL.LE.E.C</t>
  </si>
  <si>
    <t>H:EE:LV:S13:E0010:_T:SII:_Z:ALL:LE:E:C20231</t>
  </si>
  <si>
    <t>SUP.H.EE.LT.S13.E0010._T.SII._Z.ALL.LE.E.C</t>
  </si>
  <si>
    <t>H:EE:LT:S13:E0010:_T:SII:_Z:ALL:LE:E:C20231</t>
  </si>
  <si>
    <t>SUP.H.EE.LU.S13.E0010._T.SII._Z.ALL.LE.E.C</t>
  </si>
  <si>
    <t>H:EE:LU:S13:E0010:_T:SII:_Z:ALL:LE:E:C20231</t>
  </si>
  <si>
    <t>SUP.H.EE.MT.S13.E0010._T.SII._Z.ALL.LE.E.C</t>
  </si>
  <si>
    <t>H:EE:MT:S13:E0010:_T:SII:_Z:ALL:LE:E:C20231</t>
  </si>
  <si>
    <t>SUP.H.EE.NL.S13.E0010._T.SII._Z.ALL.LE.E.C</t>
  </si>
  <si>
    <t>H:EE:NL:S13:E0010:_T:SII:_Z:ALL:LE:E:C20231</t>
  </si>
  <si>
    <t>SUP.H.EE.PT.S13.E0010._T.SII._Z.ALL.LE.E.C</t>
  </si>
  <si>
    <t>H:EE:PT:S13:E0010:_T:SII:_Z:ALL:LE:E:C20231</t>
  </si>
  <si>
    <t>SUP.H.EE.SK.S13.E0010._T.SII._Z.ALL.LE.E.C</t>
  </si>
  <si>
    <t>H:EE:SK:S13:E0010:_T:SII:_Z:ALL:LE:E:C20231</t>
  </si>
  <si>
    <t>SUP.H.EE.SI.S13.E0010._T.SII._Z.ALL.LE.E.C</t>
  </si>
  <si>
    <t>H:EE:SI:S13:E0010:_T:SII:_Z:ALL:LE:E:C20231</t>
  </si>
  <si>
    <t>SUP.H.EE.ES.S13.E0010._T.SII._Z.ALL.LE.E.C</t>
  </si>
  <si>
    <t>H:EE:ES:S13:E0010:_T:SII:_Z:ALL:LE:E:C20231</t>
  </si>
  <si>
    <t>SUP.H.EE.G00.S13.E0010._T.SII._Z.ALL.LE.E.C</t>
  </si>
  <si>
    <t>H:EE:G00:S13:E0010:_T:SII:_Z:ALL:LE:E:C20231</t>
  </si>
  <si>
    <t>SUP.H.EE.E10.S13.E0010._T.SII._Z.ALL.LE.E.C</t>
  </si>
  <si>
    <t>H:EE:E10:S13:E0010:_T:SII:_Z:ALL:LE:E:C20231</t>
  </si>
  <si>
    <t>SUP.H.EE.W1.S13.E0010._T.SII._Z.ALL.LE.E.C</t>
  </si>
  <si>
    <t>H:EE:W1:S13:E0010:_T:SII:_Z:ALL:LE:E:C20231</t>
  </si>
  <si>
    <t>SUP.H.EE._X.S13.E0010._T.SII._Z.ALL.LE.E.C</t>
  </si>
  <si>
    <t>H:EE:_X:S13:E0010:_T:SII:_Z:ALL:LE:E:C20231</t>
  </si>
  <si>
    <t>SUP.H.EE.W0.S13.E0010._T.SII._Z.ALL.LE.E.C</t>
  </si>
  <si>
    <t>H:EE:W0:S13:E0010:_T:SII:_Z:ALL:LE:E:C20231</t>
  </si>
  <si>
    <t>SUP.Q.EE._Z._Z.R0104._T.SII._Z._Z._Z.Z.C</t>
  </si>
  <si>
    <t>Q:EE:_Z:_Z:R0104:_T:SII:_Z:_Z:_Z:Z:C20233</t>
  </si>
  <si>
    <t>SUP.Q.EE.W0._Z.P2110._T.SII._Z.ALL._Z.E.C</t>
  </si>
  <si>
    <t>Q:EE:W0:_Z:P2110:_T:SII:_Z:ALL:_Z:E:C20233</t>
  </si>
  <si>
    <t>SUP.Q.EE.W0._Z.P2130._T.SII._Z.ALL._Z.E.C</t>
  </si>
  <si>
    <t>Q:EE:W0:_Z:P2130:_T:SII:_Z:ALL:_Z:E:C20233</t>
  </si>
  <si>
    <t>SUP.Q.EE.W0._Z.P2135._T.SII._Z.ALL._Z.E.C</t>
  </si>
  <si>
    <t>Q:EE:W0:_Z:P2135:_T:SII:_Z:ALL:_Z:E:C20233</t>
  </si>
  <si>
    <t>SUP.Q.EE.W0._Z.P2144._T.SII._Z.ALL._Z.E.C</t>
  </si>
  <si>
    <t>Q:EE:W0:_Z:P2144:_T:SII:_Z:ALL:_Z:E:C20233</t>
  </si>
  <si>
    <t>SUP.Q.EE.W0._Z.P2148._T.SII._Z.ALL._Z.E.C</t>
  </si>
  <si>
    <t>Q:EE:W0:_Z:P2148:_T:SII:_Z:ALL:_Z:E:C20233</t>
  </si>
  <si>
    <t>SUP.Q.EE.W0._Z.P2160._T.SII._Z.ALL._Z.E.C</t>
  </si>
  <si>
    <t>Q:EE:W0:_Z:P2160:_T:SII:_Z:ALL:_Z:E:C20233</t>
  </si>
  <si>
    <t>SUP.Q.EE.W0._Z.P2100._T.SII._Z.ALL._Z.E.C</t>
  </si>
  <si>
    <t>Q:EE:W0:_Z:P2100:_T:SII:_Z:ALL:_Z:E:C20233</t>
  </si>
  <si>
    <t>SUP.Q.EE.W0._Z.P2240._T.SII._Z.ALL._Z.E.C</t>
  </si>
  <si>
    <t>Q:EE:W0:_Z:P2240:_T:SII:_Z:ALL:_Z:E:C20233</t>
  </si>
  <si>
    <t>SUP.Q.EE.W0._Z.P2250._T.SII._Z.ALL._Z.E.C</t>
  </si>
  <si>
    <t>Q:EE:W0:_Z:P2250:_T:SII:_Z:ALL:_Z:E:C20233</t>
  </si>
  <si>
    <t>SUP.Q.EE.W0._Z.P2440._T.SII._Z.ALL._Z.E.C</t>
  </si>
  <si>
    <t>Q:EE:W0:_Z:P2440:_T:SII:_Z:ALL:_Z:E:C20233</t>
  </si>
  <si>
    <t>SUP.Q.EE.W0._Z.P2450._T.SII._Z.ALL._Z.E.C</t>
  </si>
  <si>
    <t>Q:EE:W0:_Z:P2450:_T:SII:_Z:ALL:_Z:E:C20233</t>
  </si>
  <si>
    <t>SUP.Q.EE.W0._Z.P3300._T.SII._Z.ALL._Z.E.C</t>
  </si>
  <si>
    <t>Q:EE:W0:_Z:P3300:_T:SII:_Z:ALL:_Z:E:C20233</t>
  </si>
  <si>
    <t>SUP.Q.EE.W0._Z.P3310._T.SII._Z.ALL._Z.E.C</t>
  </si>
  <si>
    <t>Q:EE:W0:_Z:P3310:_T:SII:_Z:ALL:_Z:E:C20233</t>
  </si>
  <si>
    <t>SUP.Q.EE.W0._Z.P0000._T.SII._Z.ALL._Z.E.C</t>
  </si>
  <si>
    <t>Q:EE:W0:_Z:P0000:_T:SII:_Z:ALL:_Z:E:C20233</t>
  </si>
  <si>
    <t>SUP.Q.EE.W0._Z.I2513._T.SII._Z._Z._Z.PCT.C</t>
  </si>
  <si>
    <t>Q:EE:W0:_Z:I2513:_T:SII:_Z:_Z:_Z:PCT:C20233</t>
  </si>
  <si>
    <t>SUP.Q.EE.W0._Z.I2531._T.SII._Z._Z._Z.PCT.C</t>
  </si>
  <si>
    <t>Q:EE:W0:_Z:I2531:_T:SII:_Z:_Z:_Z:PCT:C20233</t>
  </si>
  <si>
    <t>SUP.Q.EE.W0._Z.I2527._T.SII._Z._Z._Z.PCT.C</t>
  </si>
  <si>
    <t>Q:EE:W0:_Z:I2527:_T:SII:_Z:_Z:_Z:PCT:C20233</t>
  </si>
  <si>
    <t>SUP.Q.EE.W0._Z.I2120._T.SII._Z._Z._Z.PCT.C</t>
  </si>
  <si>
    <t>Q:EE:W0:_Z:I2120:_T:SII:_Z:_Z:_Z:PCT:C20233</t>
  </si>
  <si>
    <t>SUP.Q.EE.W0._Z.I2003._T.SII._Z._Z._Z.PCT.C</t>
  </si>
  <si>
    <t>Q:EE:W0:_Z:I2003:_T:SII:_Z:_Z:_Z:PCT:C20233</t>
  </si>
  <si>
    <t>SUP.Q.EE.W0._Z.I2004._T.SII._Z._Z._Z.PCT.C</t>
  </si>
  <si>
    <t>Q:EE:W0:_Z:I2004:_T:SII:_Z:_Z:_Z:PCT:C20233</t>
  </si>
  <si>
    <t>SUP.Q.EE.W0._Z.I2100._T.SII._Z._Z._Z.PCT.C</t>
  </si>
  <si>
    <t>Q:EE:W0:_Z:I2100:_T:SII:_Z:_Z:_Z:PCT:C20233</t>
  </si>
  <si>
    <t>SUP.Q.EE.W0._Z.I2110._T.SII._Z._Z._Z.PCT.C</t>
  </si>
  <si>
    <t>Q:EE:W0:_Z:I2110:_T:SII:_Z:_Z:_Z:PCT:C20233</t>
  </si>
  <si>
    <t>SUP.Q.EE.W0._Z.A0010._T.SII._Z.ALL.LE.E.C</t>
  </si>
  <si>
    <t>Q:EE:W0:_Z:A0010:_T:SII:_Z:ALL:LE:E:C20233</t>
  </si>
  <si>
    <t>SUP.Q.EE.W0._Z.A1140._T.SII._Z.ALL.LE.E.C</t>
  </si>
  <si>
    <t>Q:EE:W0:_Z:A1140:_T:SII:_Z:ALL:LE:E:C20233</t>
  </si>
  <si>
    <t>SUP.Q.EE.W0.S121.A1140._T.SII._Z.ALL.LE.E.C</t>
  </si>
  <si>
    <t>Q:EE:W0:S121:A1140:_T:SII:_Z:ALL:LE:E:C20233</t>
  </si>
  <si>
    <t>SUP.Q.EE.W0.S13.A1140._T.SII._Z.ALL.LE.E.C</t>
  </si>
  <si>
    <t>Q:EE:W0:S13:A1140:_T:SII:_Z:ALL:LE:E:C20233</t>
  </si>
  <si>
    <t>SUP.Q.EE.W0.S122Z.A1140._T.SII._Z.ALL.LE.E.C</t>
  </si>
  <si>
    <t>Q:EE:W0:S122Z:A1140:_T:SII:_Z:ALL:LE:E:C20233</t>
  </si>
  <si>
    <t>SUP.Q.EE.W0.S12R.A1140._T.SII._Z.ALL.LE.E.C</t>
  </si>
  <si>
    <t>Q:EE:W0:S12R:A1140:_T:SII:_Z:ALL:LE:E:C20233</t>
  </si>
  <si>
    <t>SUP.Q.EE.W0.S11.A1140._T.SII._Z.ALL.LE.E.C</t>
  </si>
  <si>
    <t>Q:EE:W0:S11:A1140:_T:SII:_Z:ALL:LE:E:C20233</t>
  </si>
  <si>
    <t>SUP.Q.EE.W0.S14.A1140._T.SII._Z.ALL.LE.E.C</t>
  </si>
  <si>
    <t>Q:EE:W0:S14:A1140:_T:SII:_Z:ALL:LE:E:C20233</t>
  </si>
  <si>
    <t>SUP.Q.EE.W0._Z.A1200._T.SII._Z.ALL.LE.E.C</t>
  </si>
  <si>
    <t>Q:EE:W0:_Z:A1200:_T:SII:_Z:ALL:LE:E:C20233</t>
  </si>
  <si>
    <t>SUP.Q.EE.W0._Z.A1301._T.SII._Z.ALL.LE.E.C</t>
  </si>
  <si>
    <t>Q:EE:W0:_Z:A1301:_T:SII:_Z:ALL:LE:E:C20233</t>
  </si>
  <si>
    <t>SUP.Q.EE.W0._Z.A1401._T.SII._Z.ALL.LE.E.C</t>
  </si>
  <si>
    <t>Q:EE:W0:_Z:A1401:_T:SII:_Z:ALL:LE:E:C20233</t>
  </si>
  <si>
    <t>SUP.Q.EE.W0._Z.A1410._T.SII._Z.ALL.LE.E.C</t>
  </si>
  <si>
    <t>Q:EE:W0:_Z:A1410:_T:SII:_Z:ALL:LE:E:C20233</t>
  </si>
  <si>
    <t>SUP.Q.EE.W0._Z.A1420._T.SII._Z.ALL.LE.E.C</t>
  </si>
  <si>
    <t>Q:EE:W0:_Z:A1420:_T:SII:_Z:ALL:LE:E:C20233</t>
  </si>
  <si>
    <t>SUP.Q.EE.W0._Z.A2120._T.SII._Z.ALL.LE.E.C</t>
  </si>
  <si>
    <t>Q:EE:W0:_Z:A2120:_T:SII:_Z:ALL:LE:E:C20233</t>
  </si>
  <si>
    <t>SUP.Q.EE.W0._Z.A3200._T.SII._Z.ALL.LE.E.C</t>
  </si>
  <si>
    <t>Q:EE:W0:_Z:A3200:_T:SII:_Z:ALL:LE:E:C20233</t>
  </si>
  <si>
    <t>SUP.Q.EE.W0._Z.A9600._T.SII._Z.ALL.LE.E.C</t>
  </si>
  <si>
    <t>Q:EE:W0:_Z:A9600:_T:SII:_Z:ALL:LE:E:C20233</t>
  </si>
  <si>
    <t>SUP.Q.EE.W0._Z.A0000._T.SII._Z.ALL.LE.E.C</t>
  </si>
  <si>
    <t>Q:EE:W0:_Z:A0000:_T:SII:_Z:ALL:LE:E:C20233</t>
  </si>
  <si>
    <t>SUP.Q.EE.W0._Z.I3063._T.SII._Z._Z._Z.PCT.C</t>
  </si>
  <si>
    <t>Q:EE:W0:_Z:I3063:_T:SII:_Z:_Z:_Z:PCT:C20233</t>
  </si>
  <si>
    <t>SUP.Q.EE.W0._Z.I3053._T.SII._Z._Z._Z.PCT.C</t>
  </si>
  <si>
    <t>Q:EE:W0:_Z:I3053:_T:SII:_Z:_Z:_Z:PCT:C20233</t>
  </si>
  <si>
    <t>SUP.Q.EE.W0._Z.L1150._T.SII._Z.ALL.LE.E.C</t>
  </si>
  <si>
    <t>Q:EE:W0:_Z:L1150:_T:SII:_Z:ALL:LE:E:C20233</t>
  </si>
  <si>
    <t>SUP.Q.EE.W0.S121.L1150._T.SII._Z.ALL.LE.E.C</t>
  </si>
  <si>
    <t>Q:EE:W0:S121:L1150:_T:SII:_Z:ALL:LE:E:C20233</t>
  </si>
  <si>
    <t>SUP.Q.EE.W0.S13.L1150._T.SII._Z.ALL.LE.E.C</t>
  </si>
  <si>
    <t>Q:EE:W0:S13:L1150:_T:SII:_Z:ALL:LE:E:C20233</t>
  </si>
  <si>
    <t>SUP.Q.EE.W0.S122Z.L1150._T.SII._Z.ALL.LE.E.C</t>
  </si>
  <si>
    <t>Q:EE:W0:S122Z:L1150:_T:SII:_Z:ALL:LE:E:C20233</t>
  </si>
  <si>
    <t>SUP.Q.EE.W0.S12R.L1150._T.SII._Z.ALL.LE.E.C</t>
  </si>
  <si>
    <t>Q:EE:W0:S12R:L1150:_T:SII:_Z:ALL:LE:E:C20233</t>
  </si>
  <si>
    <t>SUP.Q.EE.W0.S11.L1150._T.SII._Z.ALL.LE.E.C</t>
  </si>
  <si>
    <t>Q:EE:W0:S11:L1150:_T:SII:_Z:ALL:LE:E:C20233</t>
  </si>
  <si>
    <t>SUP.Q.EE.W0.S14.L1150._T.SII._Z.ALL.LE.E.C</t>
  </si>
  <si>
    <t>Q:EE:W0:S14:L1150:_T:SII:_Z:ALL:LE:E:C20233</t>
  </si>
  <si>
    <t>SUP.Q.EE.W0._Z.L1250._T.SII._Z.ALL.LE.E.C</t>
  </si>
  <si>
    <t>Q:EE:W0:_Z:L1250:_T:SII:_Z:ALL:LE:E:C20233</t>
  </si>
  <si>
    <t>SUP.Q.EE.W0._Z.L1251._T.SII._Z.ALL.LE.E.C</t>
  </si>
  <si>
    <t>Q:EE:W0:_Z:L1251:_T:SII:_Z:ALL:LE:E:C20233</t>
  </si>
  <si>
    <t>SUP.Q.EE.W0._Z.L1450._T.SII._Z.ALL.LE.E.C</t>
  </si>
  <si>
    <t>Q:EE:W0:_Z:L1450:_T:SII:_Z:ALL:LE:E:C20233</t>
  </si>
  <si>
    <t>SUP.Q.EE.W0._Z.L1451._T.SII._Z.ALL.LE.E.C</t>
  </si>
  <si>
    <t>Q:EE:W0:_Z:L1451:_T:SII:_Z:ALL:LE:E:C20233</t>
  </si>
  <si>
    <t>SUP.Q.EE.W0._Z.L3000._T.SII._Z.ALL.LE.E.C</t>
  </si>
  <si>
    <t>Q:EE:W0:_Z:L3000:_T:SII:_Z:ALL:LE:E:C20233</t>
  </si>
  <si>
    <t>SUP.Q.EE.W0._Z.L9600._T.SII._Z.ALL.LE.E.C</t>
  </si>
  <si>
    <t>Q:EE:W0:_Z:L9600:_T:SII:_Z:ALL:LE:E:C20233</t>
  </si>
  <si>
    <t>SUP.Q.EE.W0._Z.LE000._T.SII._Z.ALL.LE.E.C</t>
  </si>
  <si>
    <t>Q:EE:W0:_Z:LE000:_T:SII:_Z:ALL:LE:E:C20233</t>
  </si>
  <si>
    <t>SUP.Q.EE.W0._Z.NSV21._T.SII._Z.ALL.LE.E.C</t>
  </si>
  <si>
    <t>Q:EE:W0:_Z:NSV21:_T:SII:_Z:ALL:LE:E:C20233</t>
  </si>
  <si>
    <t>SUP.Q.EE.W0._Z.LE400._T.SII._Z.ALL.LE.E.C</t>
  </si>
  <si>
    <t>Q:EE:W0:_Z:LE400:_T:SII:_Z:ALL:LE:E:C20233</t>
  </si>
  <si>
    <t>SUP.Q.EE.W0._Z.LE730._T.SII._Z.ALL.LE.E.C</t>
  </si>
  <si>
    <t>Q:EE:W0:_Z:LE730:_T:SII:_Z:ALL:LE:E:C20233</t>
  </si>
  <si>
    <t>SUP.Q.EE.W0._Z.LE200._T.SII._Z.ALL.LE.E.C</t>
  </si>
  <si>
    <t>Q:EE:W0:_Z:LE200:_T:SII:_Z:ALL:LE:E:C20233</t>
  </si>
  <si>
    <t>SUP.Q.EE.W0._Z.LE500._T.SII._Z.ALL.LE.E.C</t>
  </si>
  <si>
    <t>Q:EE:W0:_Z:LE500:_T:SII:_Z:ALL:LE:E:C20233</t>
  </si>
  <si>
    <t>SUP.Q.EE.W0._Z.LE999._T.SII._Z.ALL.LE.E.C</t>
  </si>
  <si>
    <t>Q:EE:W0:_Z:LE999:_T:SII:_Z:ALL:LE:E:C20233</t>
  </si>
  <si>
    <t>SUP.Q.EE.W0._Z.E0000._T.SII._Z.ALL.LE.E.C</t>
  </si>
  <si>
    <t>Q:EE:W0:_Z:E0000:_T:SII:_Z:ALL:LE:E:C20233</t>
  </si>
  <si>
    <t>SUP.Q.EE.W0._Z.O0000._T.SII._Z.ALL.LE.E.C</t>
  </si>
  <si>
    <t>Q:EE:W0:_Z:O0000:_T:SII:_Z:ALL:LE:E:C20233</t>
  </si>
  <si>
    <t>SUP.Q.EE.W0._Z.O1000._T.SII._Z.ALL.LE.E.C</t>
  </si>
  <si>
    <t>Q:EE:W0:_Z:O1000:_T:SII:_Z:ALL:LE:E:C20233</t>
  </si>
  <si>
    <t>SUP.Q.EE.W0._Z.O1100._T.SII._Z.ALL.LE.E.C</t>
  </si>
  <si>
    <t>Q:EE:W0:_Z:O1100:_T:SII:_Z:ALL:LE:E:C20233</t>
  </si>
  <si>
    <t>SUP.Q.EE.W0._Z.I4001._T.SII._Z._Z._Z.PCT.C</t>
  </si>
  <si>
    <t>Q:EE:W0:_Z:I4001:_T:SII:_Z:_Z:_Z:PCT:C20233</t>
  </si>
  <si>
    <t>SUP.Q.EE.W0._Z.I4002._T.SII._Z._Z._Z.PCT.C</t>
  </si>
  <si>
    <t>Q:EE:W0:_Z:I4002:_T:SII:_Z:_Z:_Z:PCT:C20233</t>
  </si>
  <si>
    <t>SUP.Q.EE.W0._Z.I4008._T.SII._Z._Z._Z.PCT.C</t>
  </si>
  <si>
    <t>Q:EE:W0:_Z:I4008:_T:SII:_Z:_Z:_Z:PCT:C20233</t>
  </si>
  <si>
    <t>SUP.Q.EE.W0._Z.MSV31._T.SII._Z.ALL.LE.E.C</t>
  </si>
  <si>
    <t>Q:EE:W0:_Z:MSV31:_T:SII:_Z:ALL:LE:E:C20233</t>
  </si>
  <si>
    <t>SUP.Q.EE.W0._Z.MSV33._T.SII._Z.ALL.LE.E.C</t>
  </si>
  <si>
    <t>Q:EE:W0:_Z:MSV33:_T:SII:_Z:ALL:LE:E:C20233</t>
  </si>
  <si>
    <t>SUP.Q.EE.W0._Z.MSV34._T.SII._Z.ALL.LE.E.C</t>
  </si>
  <si>
    <t>Q:EE:W0:_Z:MSV34:_T:SII:_Z:ALL:LE:E:C20233</t>
  </si>
  <si>
    <t>SUP.Q.EE.W0._Z.MSV35._T.SII._Z.ALL.LE.E.C</t>
  </si>
  <si>
    <t>Q:EE:W0:_Z:MSV35:_T:SII:_Z:ALL:LE:E:C20233</t>
  </si>
  <si>
    <t>SUP.Q.EE.W0._Z.MSV40._T.SII._Z.ALL.LE.E.C</t>
  </si>
  <si>
    <t>Q:EE:W0:_Z:MSV40:_T:SII:_Z:ALL:LE:E:C20233</t>
  </si>
  <si>
    <t>SUP.Q.EE.W0._Z.MSV41._T.SII._Z.ALL.LE.E.C</t>
  </si>
  <si>
    <t>Q:EE:W0:_Z:MSV41:_T:SII:_Z:ALL:LE:E:C20233</t>
  </si>
  <si>
    <t>SUP.Q.EE.W0._Z.MSV36._T.SII._Z.ALL.LE.E.C</t>
  </si>
  <si>
    <t>Q:EE:W0:_Z:MSV36:_T:SII:_Z:ALL:LE:E:C20233</t>
  </si>
  <si>
    <t>SUP.Q.EE.W0._Z.MSV42._T.SII._Z.ALL.LE.E.C</t>
  </si>
  <si>
    <t>Q:EE:W0:_Z:MSV42:_T:SII:_Z:ALL:LE:E:C20233</t>
  </si>
  <si>
    <t>SUP.Q.EE.W0._Z.NSV12._T.SII._Z.ALL.LE.E.C</t>
  </si>
  <si>
    <t>Q:EE:W0:_Z:NSV12:_T:SII:_Z:ALL:LE:E:C20233</t>
  </si>
  <si>
    <t>SUP.Q.EE.W0._Z.MSV12._T.SII._Z.ALL.LE.E.C</t>
  </si>
  <si>
    <t>Q:EE:W0:_Z:MSV12:_T:SII:_Z:ALL:LE:E:C20233</t>
  </si>
  <si>
    <t>SUP.Q.EE.W0._Z.MSV38._T.SII._Z.ALL.LE.E.C</t>
  </si>
  <si>
    <t>Q:EE:W0:_Z:MSV38:_T:SII:_Z:ALL:LE:E:C20233</t>
  </si>
  <si>
    <t>SUP.Q.EE.W0._Z.NSV13._T.SII._Z.ALL.LE.E.C</t>
  </si>
  <si>
    <t>Q:EE:W0:_Z:NSV13:_T:SII:_Z:ALL:LE:E:C20233</t>
  </si>
  <si>
    <t>SUP.Q.EE.W0._Z.MSV13._T.SII._Z.ALL.LE.E.C</t>
  </si>
  <si>
    <t>Q:EE:W0:_Z:MSV13:_T:SII:_Z:ALL:LE:E:C20233</t>
  </si>
  <si>
    <t>SUP.Q.EE.W0._Z.MSV39._T.SII._Z.ALL.LE.E.C</t>
  </si>
  <si>
    <t>Q:EE:W0:_Z:MSV39:_T:SII:_Z:ALL:LE:E:C20233</t>
  </si>
  <si>
    <t>SUP.Q.EE.W0._Z.KSV12._T.SII._Z._Z._Z.PCT.C</t>
  </si>
  <si>
    <t>Q:EE:W0:_Z:KSV12:_T:SII:_Z:_Z:_Z:PCT:C20233</t>
  </si>
  <si>
    <t>SUP.Q.EE.W0._Z.KSV13._T.SII._Z._Z._Z.PCT.C</t>
  </si>
  <si>
    <t>Q:EE:W0:_Z:KSV13:_T:SII:_Z:_Z:_Z:PCT:C20233</t>
  </si>
  <si>
    <t>SUP.Q.EE.W0._Z.E1000._T.SII._Z.ALL.LE.E.C</t>
  </si>
  <si>
    <t>Q:EE:W0:_Z:E1000:_T:SII:_Z:ALL:LE:E:C20233</t>
  </si>
  <si>
    <t>SUP.Q.EE.W0._Z.E2000._T.SII._Z.ALL.LE.E.C</t>
  </si>
  <si>
    <t>Q:EE:W0:_Z:E2000:_T:SII:_Z:ALL:LE:E:C20233</t>
  </si>
  <si>
    <t>SUP.Q.EE.W0._Z.E2130._T.SII._Z.ALL.LE.E.C</t>
  </si>
  <si>
    <t>Q:EE:W0:_Z:E2130:_T:SII:_Z:ALL:LE:E:C20233</t>
  </si>
  <si>
    <t>SUP.Q.EE.W0._Z.E2135._T.SII._Z.ALL.LE.E.C</t>
  </si>
  <si>
    <t>Q:EE:W0:_Z:E2135:_T:SII:_Z:ALL:LE:E:C20233</t>
  </si>
  <si>
    <t>SUP.Q.EE.W0._Z.E2140._T.SII._Z.ALL.LE.E.C</t>
  </si>
  <si>
    <t>Q:EE:W0:_Z:E2140:_T:SII:_Z:ALL:LE:E:C20233</t>
  </si>
  <si>
    <t>SUP.Q.EE.W0._Z.E2145._T.SII._Z.ALL.LE.E.C</t>
  </si>
  <si>
    <t>Q:EE:W0:_Z:E2145:_T:SII:_Z:ALL:LE:E:C20233</t>
  </si>
  <si>
    <t>SUP.Q.EE.W0._Z.E3000._T.SII._Z.ALL.LE.E.C</t>
  </si>
  <si>
    <t>Q:EE:W0:_Z:E3000:_T:SII:_Z:ALL:LE:E:C20233</t>
  </si>
  <si>
    <t>SUP.Q.EE.W0._Z.E324I._T.SII._Z.ALL.LE.E.C</t>
  </si>
  <si>
    <t>Q:EE:W0:_Z:E324I:_T:SII:_Z:ALL:LE:E:C20233</t>
  </si>
  <si>
    <t>SUP.Q.EE.W0._Z.E324C._T.SII._Z.ALL.LE.E.C</t>
  </si>
  <si>
    <t>Q:EE:W0:_Z:E324C:_T:SII:_Z:ALL:LE:E:C20233</t>
  </si>
  <si>
    <t>SUP.Q.EE.W0._Z.E324Q._T.SII._Z.ALL.LE.E.C</t>
  </si>
  <si>
    <t>Q:EE:W0:_Z:E324Q:_T:SII:_Z:ALL:LE:E:C20233</t>
  </si>
  <si>
    <t>SUP.Q.EE.W0._Z.E324E._T.SII._Z.ALL.LE.E.C</t>
  </si>
  <si>
    <t>Q:EE:W0:_Z:E324E:_T:SII:_Z:ALL:LE:E:C20233</t>
  </si>
  <si>
    <t>SUP.Q.EE.W0._Z.E1100._T.SII._Z.ALL.LE.E.C</t>
  </si>
  <si>
    <t>Q:EE:W0:_Z:E1100:_T:SII:_Z:ALL:LE:E:C20233</t>
  </si>
  <si>
    <t>SUP.Q.EE.W0._Z.E1300._T.SII._Z.ALL.LE.E.C</t>
  </si>
  <si>
    <t>Q:EE:W0:_Z:E1300:_T:SII:_Z:ALL:LE:E:C20233</t>
  </si>
  <si>
    <t>SUP.Q.EE.W0._Z.E4000._T.SII._Z.ALL.LE.E.C</t>
  </si>
  <si>
    <t>Q:EE:W0:_Z:E4000:_T:SII:_Z:ALL:LE:E:C20233</t>
  </si>
  <si>
    <t>SUP.Q.EE.W0._Z.E5000._T.SII._Z.ALL.LE.E.C</t>
  </si>
  <si>
    <t>Q:EE:W0:_Z:E5000:_T:SII:_Z:ALL:LE:E:C20233</t>
  </si>
  <si>
    <t>SUP.Q.EE.W0._Z.E5100._T.SII._Z.ALL.LE.E.C</t>
  </si>
  <si>
    <t>Q:EE:W0:_Z:E5100:_T:SII:_Z:ALL:LE:E:C20233</t>
  </si>
  <si>
    <t>SUP.Q.EE.W0._Z.E5200._T.SII._Z.ALL.LE.E.C</t>
  </si>
  <si>
    <t>Q:EE:W0:_Z:E5200:_T:SII:_Z:ALL:LE:E:C20233</t>
  </si>
  <si>
    <t>SUP.Q.EE.W0._Z.E6000._T.SII._Z.ALL.LE.E.C</t>
  </si>
  <si>
    <t>Q:EE:W0:_Z:E6000:_T:SII:_Z:ALL:LE:E:C20233</t>
  </si>
  <si>
    <t>SUP.Q.EE.W0._Z.E6100._T.SII._Z.ALL.LE.E.C</t>
  </si>
  <si>
    <t>Q:EE:W0:_Z:E6100:_T:SII:_Z:ALL:LE:E:C20233</t>
  </si>
  <si>
    <t>SUP.Q.EE.W0._Z.E6200._T.SII._Z.ALL.LE.E.C</t>
  </si>
  <si>
    <t>Q:EE:W0:_Z:E6200:_T:SII:_Z:ALL:LE:E:C20233</t>
  </si>
  <si>
    <t>SUP.Q.EE.W0._Z.E6300._T.SII._Z.ALL.LE.E.C</t>
  </si>
  <si>
    <t>Q:EE:W0:_Z:E6300:_T:SII:_Z:ALL:LE:E:C20233</t>
  </si>
  <si>
    <t>SUP.Q.EE.W0._Z.E7000._T.SII._Z.ALL.LE.E.C</t>
  </si>
  <si>
    <t>Q:EE:W0:_Z:E7000:_T:SII:_Z:ALL:LE:E:C20233</t>
  </si>
  <si>
    <t>SUP.Q.EE.W0._Z.E9300._T.SII._Z.ALL.LE.E.C</t>
  </si>
  <si>
    <t>Q:EE:W0:_Z:E9300:_T:SII:_Z:ALL:LE:E:C20233</t>
  </si>
  <si>
    <t>SUP.Q.EE.W0._Z.EW130._T.SII._Z._Z._Z.PCT.C</t>
  </si>
  <si>
    <t>Q:EE:W0:_Z:EW130:_T:SII:_Z:_Z:_Z:PCT:C20233</t>
  </si>
  <si>
    <t>SUP.Q.EE.W0._Z.EW135._T.SII._Z._Z._Z.PCT.C</t>
  </si>
  <si>
    <t>Q:EE:W0:_Z:EW135:_T:SII:_Z:_Z:_Z:PCT:C20233</t>
  </si>
  <si>
    <t>SUP.Q.EE.W0._Z.EW140._T.SII._Z._Z._Z.PCT.C</t>
  </si>
  <si>
    <t>Q:EE:W0:_Z:EW140:_T:SII:_Z:_Z:_Z:PCT:C20233</t>
  </si>
  <si>
    <t>SUP.Q.EE.W0._Z.EW145._T.SII._Z._Z._Z.PCT.C</t>
  </si>
  <si>
    <t>Q:EE:W0:_Z:EW145:_T:SII:_Z:_Z:_Z:PCT:C20233</t>
  </si>
  <si>
    <t>SUP.Q.EE.W0._Z.EW24I._T.SII._Z._Z._Z.PCT.C</t>
  </si>
  <si>
    <t>Q:EE:W0:_Z:EW24I:_T:SII:_Z:_Z:_Z:PCT:C20233</t>
  </si>
  <si>
    <t>SUP.Q.EE.W0._Z.EW24C._T.SII._Z._Z._Z.PCT.C</t>
  </si>
  <si>
    <t>Q:EE:W0:_Z:EW24C:_T:SII:_Z:_Z:_Z:PCT:C20233</t>
  </si>
  <si>
    <t>SUP.Q.EE.W0._Z.EW24Q._T.SII._Z._Z._Z.PCT.C</t>
  </si>
  <si>
    <t>Q:EE:W0:_Z:EW24Q:_T:SII:_Z:_Z:_Z:PCT:C20233</t>
  </si>
  <si>
    <t>SUP.Q.EE.W0._Z.EW24R._T.SII._Z._Z._Z.PCT.C</t>
  </si>
  <si>
    <t>Q:EE:W0:_Z:EW24R:_T:SII:_Z:_Z:_Z:PCT:C20233</t>
  </si>
  <si>
    <t>SUP.Q.EE.W0._Z.E0030._T.SII._Z.ALL.LE.E.C</t>
  </si>
  <si>
    <t>Q:EE:W0:_Z:E0030:_T:SII:_Z:ALL:LE:E:C20233</t>
  </si>
  <si>
    <t>SUP.Q.EE.W0._Z.E0030._T.SII._Z.N_.LE.E.C</t>
  </si>
  <si>
    <t>Q:EE:W0:_Z:E0030:_T:SII:_Z:N_:LE:E:C20233</t>
  </si>
  <si>
    <t>SUP.Q.EE.W0._Z.E0035._T.SII._Z.ALL.LE.E.C</t>
  </si>
  <si>
    <t>Q:EE:W0:_Z:E0035:_T:SII:_Z:ALL:LE:E:C20233</t>
  </si>
  <si>
    <t>SUP.Q.EE.W0._Z.E0035._T.SII._Z.N_.LE.E.C</t>
  </si>
  <si>
    <t>Q:EE:W0:_Z:E0035:_T:SII:_Z:N_:LE:E:C20233</t>
  </si>
  <si>
    <t>SUP.Q.EE.W0._Z.I7000._T.SII._Z._Z._Z.PCT.C</t>
  </si>
  <si>
    <t>Q:EE:W0:_Z:I7000:_T:SII:_Z:_Z:_Z:PCT:C20233</t>
  </si>
  <si>
    <t>SUP.Q.EE.W0._Z.I7005._T.SII._Z._Z._Z.PCT.C</t>
  </si>
  <si>
    <t>Q:EE:W0:_Z:I7005:_T:SII:_Z:_Z:_Z:PCT:C20233</t>
  </si>
  <si>
    <t>SUP.Q.EE.W0._Z.E0010._T.SII._Z.PFM.LE.E.C</t>
  </si>
  <si>
    <t>Q:EE:W0:_Z:E0010:_T:SII:_Z:PFM:LE:E:C20233</t>
  </si>
  <si>
    <t>SUP.Q.EE.W0._Z.E0010._T.SII._Z.NFM.LE.E.C</t>
  </si>
  <si>
    <t>Q:EE:W0:_Z:E0010:_T:SII:_Z:NFM:LE:E:C20233</t>
  </si>
  <si>
    <t>SUP.Q.EE.W0._Z.E0010._T.SII._Z.P_.LE.E.C</t>
  </si>
  <si>
    <t>Q:EE:W0:_Z:E0010:_T:SII:_Z:P_:LE:E:C20233</t>
  </si>
  <si>
    <t>SUP.Q.EE.W0._Z.E0010._T.SII._Z.N_.LE.E.C</t>
  </si>
  <si>
    <t>Q:EE:W0:_Z:E0010:_T:SII:_Z:N_:LE:E:C20233</t>
  </si>
  <si>
    <t>SUP.Q.EE.W0._Z.I3645._T.SII._Z.PFM._Z.PCT.C</t>
  </si>
  <si>
    <t>Q:EE:W0:_Z:I3645:_T:SII:_Z:PFM:_Z:PCT:C20233</t>
  </si>
  <si>
    <t>SUP.Q.EE.W0._Z.I3645._T.SII._Z.NFM._Z.PCT.C</t>
  </si>
  <si>
    <t>Q:EE:W0:_Z:I3645:_T:SII:_Z:NFM:_Z:PCT:C20233</t>
  </si>
  <si>
    <t>SUP.Q.EE.W0._Z.I3645._T.SII._Z.P_._Z.PCT.C</t>
  </si>
  <si>
    <t>Q:EE:W0:_Z:I3645:_T:SII:_Z:P_:_Z:PCT:C20233</t>
  </si>
  <si>
    <t>SUP.Q.EE.W0._Z.I3645._T.SII._Z.N_._Z.PCT.C</t>
  </si>
  <si>
    <t>Q:EE:W0:_Z:I3645:_T:SII:_Z:N_:_Z:PCT:C20233</t>
  </si>
  <si>
    <t>SUP.Q.EE.W0._Z.AQ001._T.SII._Z.ALL.LE.E.C</t>
  </si>
  <si>
    <t>Q:EE:W0:_Z:AQ001:_T:SII:_Z:ALL:LE:E:C20233</t>
  </si>
  <si>
    <t>SUP.Q.EE.W0._Z.AQ002._T.SII._Z.ALL.LE.E.C</t>
  </si>
  <si>
    <t>Q:EE:W0:_Z:AQ002:_T:SII:_Z:ALL:LE:E:C20233</t>
  </si>
  <si>
    <t>SUP.Q.EE.W0._Z.AQ003._T.SII._Z.ALL.LE.E.C</t>
  </si>
  <si>
    <t>Q:EE:W0:_Z:AQ003:_T:SII:_Z:ALL:LE:E:C20233</t>
  </si>
  <si>
    <t>SUP.Q.EE.W0._Z.I7100._T.SII._Z._Z._Z.PCT.C</t>
  </si>
  <si>
    <t>Q:EE:W0:_Z:I7100:_T:SII:_Z:_Z:_Z:PCT:C20233</t>
  </si>
  <si>
    <t>SUP.Q.EE.W0._Z.I7200._T.SII._Z._Z._Z.PCT.C</t>
  </si>
  <si>
    <t>Q:EE:W0:_Z:I7200:_T:SII:_Z:_Z:_Z:PCT:C20233</t>
  </si>
  <si>
    <t>SUP.Q.EE.W0._Z.I7300._T.SII._Z._Z._Z.PCT.C</t>
  </si>
  <si>
    <t>Q:EE:W0:_Z:I7300:_T:SII:_Z:_Z:_Z:PCT:C20233</t>
  </si>
  <si>
    <t>SUP.Q.EE.W0._Z.AQ100._T.SII._Z.ALL.LE.E.C</t>
  </si>
  <si>
    <t>Q:EE:W0:_Z:AQ100:_T:SII:_Z:ALL:LE:E:C20233</t>
  </si>
  <si>
    <t>SUP.Q.EE.W0._Z.AQ100._T.SII._Z.ST1.LE.E.C</t>
  </si>
  <si>
    <t>Q:EE:W0:_Z:AQ100:_T:SII:_Z:ST1:LE:E:C20233</t>
  </si>
  <si>
    <t>SUP.Q.EE.W0._Z.AQ100._T.SII._Z.ST2.LE.E.C</t>
  </si>
  <si>
    <t>Q:EE:W0:_Z:AQ100:_T:SII:_Z:ST2:LE:E:C20233</t>
  </si>
  <si>
    <t>SUP.Q.EE.W0._Z.AQ100._T.SII._Z.ST3.LE.E.C</t>
  </si>
  <si>
    <t>Q:EE:W0:_Z:AQ100:_T:SII:_Z:ST3:LE:E:C20233</t>
  </si>
  <si>
    <t>SUP.Q.EE.W0._Z.AQ100._T.SII._Z.PCI.LE.E.C</t>
  </si>
  <si>
    <t>Q:EE:W0:_Z:AQ100:_T:SII:_Z:PCI:LE:E:C20233</t>
  </si>
  <si>
    <t>SUP.Q.EE.W0._Z.I7400._T.SII._Z._Z._Z.PCT.C</t>
  </si>
  <si>
    <t>Q:EE:W0:_Z:I7400:_T:SII:_Z:_Z:_Z:PCT:C20233</t>
  </si>
  <si>
    <t>SUP.Q.EE.W0._Z.I3660._T.SII._Z.ST1._Z.PCT.C</t>
  </si>
  <si>
    <t>Q:EE:W0:_Z:I3660:_T:SII:_Z:ST1:_Z:PCT:C20233</t>
  </si>
  <si>
    <t>SUP.Q.EE.W0._Z.I7500._T.SII._Z._Z._Z.PCT.C</t>
  </si>
  <si>
    <t>Q:EE:W0:_Z:I7500:_T:SII:_Z:_Z:_Z:PCT:C20233</t>
  </si>
  <si>
    <t>SUP.Q.EE.W0._Z.I3660._T.SII._Z.ST2._Z.PCT.C</t>
  </si>
  <si>
    <t>Q:EE:W0:_Z:I3660:_T:SII:_Z:ST2:_Z:PCT:C20233</t>
  </si>
  <si>
    <t>SUP.Q.EE.W0._Z.I7600._T.SII._Z._Z._Z.PCT.C</t>
  </si>
  <si>
    <t>Q:EE:W0:_Z:I7600:_T:SII:_Z:_Z:_Z:PCT:C20233</t>
  </si>
  <si>
    <t>SUP.Q.EE.W0._Z.I3660._T.SII._Z.ST3._Z.PCT.C</t>
  </si>
  <si>
    <t>Q:EE:W0:_Z:I3660:_T:SII:_Z:ST3:_Z:PCT:C20233</t>
  </si>
  <si>
    <t>SUP.Q.EE.W0._Z.I7700._T.SII._Z._Z._Z.PCT.C</t>
  </si>
  <si>
    <t>Q:EE:W0:_Z:I7700:_T:SII:_Z:_Z:_Z:PCT:C20233</t>
  </si>
  <si>
    <t>SUP.Q.EE.W0._Z.I3660._T.SII._Z.PCI._Z.PCT.C</t>
  </si>
  <si>
    <t>Q:EE:W0:_Z:I3660:_T:SII:_Z:PCI:_Z:PCT:C20233</t>
  </si>
  <si>
    <t>SUP.Q.EE.W0.S1V.A1140._T.SII._Z.ALL.LE.E.C</t>
  </si>
  <si>
    <t>Q:EE:W0:S1V:A1140:_T:SII:_Z:ALL:LE:E:C20233</t>
  </si>
  <si>
    <t>SUP.Q.EE.W0.S1V.L1150._T.SII._Z.ALL.LE.E.C</t>
  </si>
  <si>
    <t>Q:EE:W0:S1V:L1150:_T:SII:_Z:ALL:LE:E:C20233</t>
  </si>
  <si>
    <t>SUP.Q.EE.W0.S1V.KFD32._T.SII._Z._Z._Z.PCT.C</t>
  </si>
  <si>
    <t>Q:EE:W0:S1V:KFD32:_T:SII:_Z:_Z:_Z:PCT:C20233</t>
  </si>
  <si>
    <t>SUP.Q.EE.W0._Z.I3211._T.SII._Z._Z._Z.PCT.C</t>
  </si>
  <si>
    <t>Q:EE:W0:_Z:I3211:_T:SII:_Z:_Z:_Z:PCT:C20233</t>
  </si>
  <si>
    <t>SUP.Q.EE.W0._Z.I3212._T.SII._Z._Z._Z.PCT.C</t>
  </si>
  <si>
    <t>Q:EE:W0:_Z:I3212:_T:SII:_Z:_Z:_Z:PCT:C20233</t>
  </si>
  <si>
    <t>SUP.Q.EE.W0._Z.I3213._T.SII._Z._Z._Z.PCT.C</t>
  </si>
  <si>
    <t>Q:EE:W0:_Z:I3213:_T:SII:_Z:_Z:_Z:PCT:C20233</t>
  </si>
  <si>
    <t>SUP.Q.EE.W0._Z.L6100._T.SII._Z.ALL.LE.E.C</t>
  </si>
  <si>
    <t>Q:EE:W0:_Z:L6100:_T:SII:_Z:ALL:LE:E:C20233</t>
  </si>
  <si>
    <t>SUP.Q.EE.W0._Z.A7100._T.SII._Z.ALL.LE.E.C</t>
  </si>
  <si>
    <t>Q:EE:W0:_Z:A7100:_T:SII:_Z:ALL:LE:E:C20233</t>
  </si>
  <si>
    <t>SUP.Q.EE.W0._Z.I3214._T.SII._Z._Z._Z.PCT.C</t>
  </si>
  <si>
    <t>Q:EE:W0:_Z:I3214:_T:SII:_Z:_Z:_Z:PCT:C20233</t>
  </si>
  <si>
    <t>SUP.Q.EE.W0._Z.A6310._T.SII._Z.ALL.LE.E.C</t>
  </si>
  <si>
    <t>Q:EE:W0:_Z:A6310:_T:SII:_Z:ALL:LE:E:C20233</t>
  </si>
  <si>
    <t>SUP.Q.EE.W0._Z.A6400._T.SII._Z.ALL.LE.E.C</t>
  </si>
  <si>
    <t>Q:EE:W0:_Z:A6400:_T:SII:_Z:ALL:LE:E:C20233</t>
  </si>
  <si>
    <t>SUP.Q.EE.W0._Z.A6410._T.SII._Z.ALL.LE.E.C</t>
  </si>
  <si>
    <t>Q:EE:W0:_Z:A6410:_T:SII:_Z:ALL:LE:E:C20233</t>
  </si>
  <si>
    <t>SUP.Q.EE.W0._Z.A6420._T.SII._Z.ALL.LE.E.C</t>
  </si>
  <si>
    <t>Q:EE:W0:_Z:A6420:_T:SII:_Z:ALL:LE:E:C20233</t>
  </si>
  <si>
    <t>SUP.Q.EE.W0._Z.A6421._T.SII._Z.ALL.LE.E.C</t>
  </si>
  <si>
    <t>Q:EE:W0:_Z:A6421:_T:SII:_Z:ALL:LE:E:C20233</t>
  </si>
  <si>
    <t>SUP.Q.EE.W0._Z.A6422._T.SII._Z.ALL.LE.E.C</t>
  </si>
  <si>
    <t>Q:EE:W0:_Z:A6422:_T:SII:_Z:ALL:LE:E:C20233</t>
  </si>
  <si>
    <t>SUP.Q.EE.W0._Z.A6500._T.SII._Z.ALL.LE.E.C</t>
  </si>
  <si>
    <t>Q:EE:W0:_Z:A6500:_T:SII:_Z:ALL:LE:E:C20233</t>
  </si>
  <si>
    <t>SUP.Q.EE.W0._Z.A6510._T.SII._Z.ALL.LE.E.C</t>
  </si>
  <si>
    <t>Q:EE:W0:_Z:A6510:_T:SII:_Z:ALL:LE:E:C20233</t>
  </si>
  <si>
    <t>SUP.Q.EE.W0._Z.A6520._T.SII._Z.ALL.LE.E.C</t>
  </si>
  <si>
    <t>Q:EE:W0:_Z:A6520:_T:SII:_Z:ALL:LE:E:C20233</t>
  </si>
  <si>
    <t>SUP.Q.EE.W0._Z.A6521._T.SII._Z.ALL.LE.E.C</t>
  </si>
  <si>
    <t>Q:EE:W0:_Z:A6521:_T:SII:_Z:ALL:LE:E:C20233</t>
  </si>
  <si>
    <t>SUP.Q.EE.W0._Z.A6522._T.SII._Z.ALL.LE.E.C</t>
  </si>
  <si>
    <t>Q:EE:W0:_Z:A6522:_T:SII:_Z:ALL:LE:E:C20233</t>
  </si>
  <si>
    <t>SUP.Q.EE.W0._Z.A6600._T.SII._Z.ALL.LE.E.C</t>
  </si>
  <si>
    <t>Q:EE:W0:_Z:A6600:_T:SII:_Z:ALL:LE:E:C20233</t>
  </si>
  <si>
    <t>SUP.Q.EE.W0._Z.A6320._T.SII._Z.ALL.LE.E.C</t>
  </si>
  <si>
    <t>Q:EE:W0:_Z:A6320:_T:SII:_Z:ALL:LE:E:C20233</t>
  </si>
  <si>
    <t>SUP.Q.EE.W0._Z.A6700._T.SII._Z.ALL.LE.E.C</t>
  </si>
  <si>
    <t>Q:EE:W0:_Z:A6700:_T:SII:_Z:ALL:LE:E:C20233</t>
  </si>
  <si>
    <t>SUP.Q.EE.W0._Z.A6800._T.SII._Z.ALL.LE.E.C</t>
  </si>
  <si>
    <t>Q:EE:W0:_Z:A6800:_T:SII:_Z:ALL:LE:E:C20233</t>
  </si>
  <si>
    <t>SUP.Q.EE.W0._Z.I3017._T.SII._Z._Z._Z.PCT.C</t>
  </si>
  <si>
    <t>Q:EE:W0:_Z:I3017:_T:SII:_Z:_Z:_Z:PCT:C20233</t>
  </si>
  <si>
    <t>SUP.Q.EE.W0._Z.L6110._T.SII._Z.ALL.LE.E.C</t>
  </si>
  <si>
    <t>Q:EE:W0:_Z:L6110:_T:SII:_Z:ALL:LE:E:C20233</t>
  </si>
  <si>
    <t>SUP.Q.EE.W0._Z.L6120._T.SII._Z.ALL.LE.E.C</t>
  </si>
  <si>
    <t>Q:EE:W0:_Z:L6120:_T:SII:_Z:ALL:LE:E:C20233</t>
  </si>
  <si>
    <t>SUP.Q.EE.W0._Z.L6121._T.SII._Z.ALL.LE.E.C</t>
  </si>
  <si>
    <t>Q:EE:W0:_Z:L6121:_T:SII:_Z:ALL:LE:E:C20233</t>
  </si>
  <si>
    <t>SUP.Q.EE.W0._Z.L6122._T.SII._Z.ALL.LE.E.C</t>
  </si>
  <si>
    <t>Q:EE:W0:_Z:L6122:_T:SII:_Z:ALL:LE:E:C20233</t>
  </si>
  <si>
    <t>SUP.Q.EE.W0._Z.L6123._T.SII._Z.ALL.LE.E.C</t>
  </si>
  <si>
    <t>Q:EE:W0:_Z:L6123:_T:SII:_Z:ALL:LE:E:C20233</t>
  </si>
  <si>
    <t>SUP.Q.EE.W0._Z.L6130._T.SII._Z.ALL.LE.E.C</t>
  </si>
  <si>
    <t>Q:EE:W0:_Z:L6130:_T:SII:_Z:ALL:LE:E:C20233</t>
  </si>
  <si>
    <t>SUP.Q.EE.W0._Z.L6131._T.SII._Z.ALL.LE.E.C</t>
  </si>
  <si>
    <t>Q:EE:W0:_Z:L6131:_T:SII:_Z:ALL:LE:E:C20233</t>
  </si>
  <si>
    <t>SUP.Q.EE.W0._Z.L6132._T.SII._Z.ALL.LE.E.C</t>
  </si>
  <si>
    <t>Q:EE:W0:_Z:L6132:_T:SII:_Z:ALL:LE:E:C20233</t>
  </si>
  <si>
    <t>SUP.Q.EE.W0._Z.L6133._T.SII._Z.ALL.LE.E.C</t>
  </si>
  <si>
    <t>Q:EE:W0:_Z:L6133:_T:SII:_Z:ALL:LE:E:C20233</t>
  </si>
  <si>
    <t>SUP.Q.EE.W0._Z.L6140._T.SII._Z.ALL.LE.E.C</t>
  </si>
  <si>
    <t>Q:EE:W0:_Z:L6140:_T:SII:_Z:ALL:LE:E:C20233</t>
  </si>
  <si>
    <t>SUP.Q.EE.W0._Z.L6150._T.SII._Z.ALL.LE.E.C</t>
  </si>
  <si>
    <t>Q:EE:W0:_Z:L6150:_T:SII:_Z:ALL:LE:E:C20233</t>
  </si>
  <si>
    <t>SUP.Q.EE.W0._Z.L6160._T.SII._Z.ALL.LE.E.C</t>
  </si>
  <si>
    <t>Q:EE:W0:_Z:L6160:_T:SII:_Z:ALL:LE:E:C20233</t>
  </si>
  <si>
    <t>SUP.Q.EE.W0._Z.L6161._T.SII._Z.ALL.LE.E.C</t>
  </si>
  <si>
    <t>Q:EE:W0:_Z:L6161:_T:SII:_Z:ALL:LE:E:C20233</t>
  </si>
  <si>
    <t>SUP.Q.EE.W0._Z.L6170._T.SII._Z.ALL.LE.E.C</t>
  </si>
  <si>
    <t>Q:EE:W0:_Z:L6170:_T:SII:_Z:ALL:LE:E:C20233</t>
  </si>
  <si>
    <t>SUP.Q.EE.W0._Z.L6180._T.SII._Z.ALL.LE.E.C</t>
  </si>
  <si>
    <t>Q:EE:W0:_Z:L6180:_T:SII:_Z:ALL:LE:E:C20233</t>
  </si>
  <si>
    <t>SUP.Q.EE.W0._Z.L6190._T.SII._Z.ALL.LE.E.C</t>
  </si>
  <si>
    <t>Q:EE:W0:_Z:L6190:_T:SII:_Z:ALL:LE:E:C20233</t>
  </si>
  <si>
    <t>SUP.Q.EE.W0._Z.A7110._T.SII._Z.ALL.LE.E.C</t>
  </si>
  <si>
    <t>Q:EE:W0:_Z:A7110:_T:SII:_Z:ALL:LE:E:C20233</t>
  </si>
  <si>
    <t>SUP.Q.EE.W0._Z.A7120._T.SII._Z.ALL.LE.E.C</t>
  </si>
  <si>
    <t>Q:EE:W0:_Z:A7120:_T:SII:_Z:ALL:LE:E:C20233</t>
  </si>
  <si>
    <t>SUP.Q.EE.W0._Z.A7130._T.SII._Z.ALL.LE.E.C</t>
  </si>
  <si>
    <t>Q:EE:W0:_Z:A7130:_T:SII:_Z:ALL:LE:E:C20233</t>
  </si>
  <si>
    <t>SUP.Q.EE.W0._Z.A7140._T.SII._Z.ALL.LE.E.C</t>
  </si>
  <si>
    <t>Q:EE:W0:_Z:A7140:_T:SII:_Z:ALL:LE:E:C20233</t>
  </si>
  <si>
    <t>SUP.Q.EE.W0._Z.A7141._T.SII._Z.ALL.LE.E.C</t>
  </si>
  <si>
    <t>Q:EE:W0:_Z:A7141:_T:SII:_Z:ALL:LE:E:C20233</t>
  </si>
  <si>
    <t>SUP.Q.EE.W0._Z.A7150._T.SII._Z.ALL.LE.E.C</t>
  </si>
  <si>
    <t>Q:EE:W0:_Z:A7150:_T:SII:_Z:ALL:LE:E:C20233</t>
  </si>
  <si>
    <t>SUP.Q.EE.W0._Z.A7160._T.SII._Z.ALL.LE.E.C</t>
  </si>
  <si>
    <t>Q:EE:W0:_Z:A7160:_T:SII:_Z:ALL:LE:E:C20233</t>
  </si>
  <si>
    <t>SUP.Q.EE.W0._Z.A7170._T.SII._Z.ALL.LE.E.C</t>
  </si>
  <si>
    <t>Q:EE:W0:_Z:A7170:_T:SII:_Z:ALL:LE:E:C20233</t>
  </si>
  <si>
    <t>SUP.Q.EE.W0._Z.A7180._T.SII._Z.ALL.LE.E.C</t>
  </si>
  <si>
    <t>Q:EE:W0:_Z:A7180:_T:SII:_Z:ALL:LE:E:C20233</t>
  </si>
  <si>
    <t>SUP.Q.EE.W0._Z.A7190._T.SII._Z.ALL.LE.E.C</t>
  </si>
  <si>
    <t>Q:EE:W0:_Z:A7190:_T:SII:_Z:ALL:LE:E:C20233</t>
  </si>
  <si>
    <t>SUP.Q.EE.W0._Z.A7200._T.SII._Z.ALL.LE.E.C</t>
  </si>
  <si>
    <t>Q:EE:W0:_Z:A7200:_T:SII:_Z:ALL:LE:E:C20233</t>
  </si>
  <si>
    <t>SUP.Q.EE.W0.S121.A1200._T.SII._Z.ALL.LE.E.C</t>
  </si>
  <si>
    <t>Q:EE:W0:S121:A1200:_T:SII:_Z:ALL:LE:E:C20233</t>
  </si>
  <si>
    <t>SUP.Q.EE.W0.S121.A1230._T.SII._Z.ALL.LE.E.C</t>
  </si>
  <si>
    <t>Q:EE:W0:S121:A1230:_T:SII:_Z:ALL:LE:E:C20233</t>
  </si>
  <si>
    <t>SUP.Q.EE.W0.S13.A1200._T.SII._Z.ALL.LE.E.C</t>
  </si>
  <si>
    <t>Q:EE:W0:S13:A1200:_T:SII:_Z:ALL:LE:E:C20233</t>
  </si>
  <si>
    <t>SUP.Q.EE.W0.S13.A1230._T.SII._Z.ALL.LE.E.C</t>
  </si>
  <si>
    <t>Q:EE:W0:S13:A1230:_T:SII:_Z:ALL:LE:E:C20233</t>
  </si>
  <si>
    <t>SUP.Q.EE.W0.S122Z.A1200._T.SII._Z.ALL.LE.E.C</t>
  </si>
  <si>
    <t>Q:EE:W0:S122Z:A1200:_T:SII:_Z:ALL:LE:E:C20233</t>
  </si>
  <si>
    <t>SUP.Q.EE.W0.S122Z.A1230._T.SII._Z.ALL.LE.E.C</t>
  </si>
  <si>
    <t>Q:EE:W0:S122Z:A1230:_T:SII:_Z:ALL:LE:E:C20233</t>
  </si>
  <si>
    <t>SUP.Q.EE.W0.S12R.A1200._T.SII._Z.ALL.LE.E.C</t>
  </si>
  <si>
    <t>Q:EE:W0:S12R:A1200:_T:SII:_Z:ALL:LE:E:C20233</t>
  </si>
  <si>
    <t>SUP.Q.EE.W0.S12R.A1230._T.SII._Z.ALL.LE.E.C</t>
  </si>
  <si>
    <t>Q:EE:W0:S12R:A1230:_T:SII:_Z:ALL:LE:E:C20233</t>
  </si>
  <si>
    <t>SUP.Q.EE.W0.S11.A1200._T.SII._Z.ALL.LE.E.C</t>
  </si>
  <si>
    <t>Q:EE:W0:S11:A1200:_T:SII:_Z:ALL:LE:E:C20233</t>
  </si>
  <si>
    <t>SUP.Q.EE.W0.S11.A1230._T.SII._Z.ALL.LE.E.C</t>
  </si>
  <si>
    <t>Q:EE:W0:S11:A1230:_T:SII:_Z:ALL:LE:E:C20233</t>
  </si>
  <si>
    <t>SUP.Q.EE.W0.S121.AQ100._T.SII._Z.ST2.LE.E.C</t>
  </si>
  <si>
    <t>Q:EE:W0:S121:AQ100:_T:SII:_Z:ST2:LE:E:C20233</t>
  </si>
  <si>
    <t>SUP.Q.EE.W0.S13.AQ100._T.SII._Z.ST2.LE.E.C</t>
  </si>
  <si>
    <t>Q:EE:W0:S13:AQ100:_T:SII:_Z:ST2:LE:E:C20233</t>
  </si>
  <si>
    <t>SUP.Q.EE.W0.S122Z.AQ100._T.SII._Z.ST2.LE.E.C</t>
  </si>
  <si>
    <t>Q:EE:W0:S122Z:AQ100:_T:SII:_Z:ST2:LE:E:C20233</t>
  </si>
  <si>
    <t>SUP.Q.EE.W0.S12R.AQ100._T.SII._Z.ST2.LE.E.C</t>
  </si>
  <si>
    <t>Q:EE:W0:S12R:AQ100:_T:SII:_Z:ST2:LE:E:C20233</t>
  </si>
  <si>
    <t>SUP.Q.EE.W0.S11.AQ100._T.SII._Z.ST2.LE.E.C</t>
  </si>
  <si>
    <t>Q:EE:W0:S11:AQ100:_T:SII:_Z:ST2:LE:E:C20233</t>
  </si>
  <si>
    <t>SUP.Q.EE.W0.S11.AQ130._T.SII._Z.ST2.LE.E.C</t>
  </si>
  <si>
    <t>Q:EE:W0:S11:AQ130:_T:SII:_Z:ST2:LE:E:C20233</t>
  </si>
  <si>
    <t>SUP.Q.EE.W0.S11.AQ110._T.SII._Z.ST2.LE.E.C</t>
  </si>
  <si>
    <t>Q:EE:W0:S11:AQ110:_T:SII:_Z:ST2:LE:E:C20233</t>
  </si>
  <si>
    <t>SUP.Q.EE.W0.S14.AQ100._T.SII._Z.ST2.LE.E.C</t>
  </si>
  <si>
    <t>Q:EE:W0:S14:AQ100:_T:SII:_Z:ST2:LE:E:C20233</t>
  </si>
  <si>
    <t>SUP.Q.EE.W0.S14.AQ110._T.SII._Z.ST2.LE.E.C</t>
  </si>
  <si>
    <t>Q:EE:W0:S14:AQ110:_T:SII:_Z:ST2:LE:E:C20233</t>
  </si>
  <si>
    <t>SUP.Q.EE.W0.S14.AQ120._T.SII._Z.ST2.LE.E.C</t>
  </si>
  <si>
    <t>Q:EE:W0:S14:AQ120:_T:SII:_Z:ST2:LE:E:C20233</t>
  </si>
  <si>
    <t>SUP.Q.EE.W0.S121.I7500._T.SII._Z._Z._Z.PCT.C</t>
  </si>
  <si>
    <t>Q:EE:W0:S121:I7500:_T:SII:_Z:_Z:_Z:PCT:C20233</t>
  </si>
  <si>
    <t>SUP.Q.EE.W0.S13.I7500._T.SII._Z._Z._Z.PCT.C</t>
  </si>
  <si>
    <t>Q:EE:W0:S13:I7500:_T:SII:_Z:_Z:_Z:PCT:C20233</t>
  </si>
  <si>
    <t>SUP.Q.EE.W0.S122Z.I7500._T.SII._Z._Z._Z.PCT.C</t>
  </si>
  <si>
    <t>Q:EE:W0:S122Z:I7500:_T:SII:_Z:_Z:_Z:PCT:C20233</t>
  </si>
  <si>
    <t>SUP.Q.EE.W0.S12R.I7500._T.SII._Z._Z._Z.PCT.C</t>
  </si>
  <si>
    <t>Q:EE:W0:S12R:I7500:_T:SII:_Z:_Z:_Z:PCT:C20233</t>
  </si>
  <si>
    <t>SUP.Q.EE.W0.S11.I7500._T.SII._Z._Z._Z.PCT.C</t>
  </si>
  <si>
    <t>Q:EE:W0:S11:I7500:_T:SII:_Z:_Z:_Z:PCT:C20233</t>
  </si>
  <si>
    <t>SUP.Q.EE.W0.S11.I7530._T.SII._Z._Z._Z.PCT.C</t>
  </si>
  <si>
    <t>Q:EE:W0:S11:I7530:_T:SII:_Z:_Z:_Z:PCT:C20233</t>
  </si>
  <si>
    <t>SUP.Q.EE.W0.S11.I7510._T.SII._Z._Z._Z.PCT.C</t>
  </si>
  <si>
    <t>Q:EE:W0:S11:I7510:_T:SII:_Z:_Z:_Z:PCT:C20233</t>
  </si>
  <si>
    <t>SUP.Q.EE.W0.S14.I7500._T.SII._Z._Z._Z.PCT.C</t>
  </si>
  <si>
    <t>Q:EE:W0:S14:I7500:_T:SII:_Z:_Z:_Z:PCT:C20233</t>
  </si>
  <si>
    <t>SUP.Q.EE.W0.S14.I7510._T.SII._Z._Z._Z.PCT.C</t>
  </si>
  <si>
    <t>Q:EE:W0:S14:I7510:_T:SII:_Z:_Z:_Z:PCT:C20233</t>
  </si>
  <si>
    <t>SUP.Q.EE.W0.S14.I7520._T.SII._Z._Z._Z.PCT.C</t>
  </si>
  <si>
    <t>Q:EE:W0:S14:I7520:_T:SII:_Z:_Z:_Z:PCT:C20233</t>
  </si>
  <si>
    <t>SUP.H.FI.AT.S13.E0010._T.SII._Z.ALL.LE.E.C</t>
  </si>
  <si>
    <t>H:FI:AT:S13:E0010:_T:SII:_Z:ALL:LE:E:C20231</t>
  </si>
  <si>
    <t>SUP.H.FI.BG.S13.E0010._T.SII._Z.ALL.LE.E.C</t>
  </si>
  <si>
    <t>H:FI:BG:S13:E0010:_T:SII:_Z:ALL:LE:E:C20231</t>
  </si>
  <si>
    <t>SUP.H.FI.BE.S13.E0010._T.SII._Z.ALL.LE.E.C</t>
  </si>
  <si>
    <t>H:FI:BE:S13:E0010:_T:SII:_Z:ALL:LE:E:C20231</t>
  </si>
  <si>
    <t>SUP.H.FI.CY.S13.E0010._T.SII._Z.ALL.LE.E.C</t>
  </si>
  <si>
    <t>H:FI:CY:S13:E0010:_T:SII:_Z:ALL:LE:E:C20231</t>
  </si>
  <si>
    <t>SUP.H.FI.EE.S13.E0010._T.SII._Z.ALL.LE.E.C</t>
  </si>
  <si>
    <t>H:FI:EE:S13:E0010:_T:SII:_Z:ALL:LE:E:C20231</t>
  </si>
  <si>
    <t>SUP.H.FI.FI.S13.E0010._T.SII._Z.ALL.LE.E.C</t>
  </si>
  <si>
    <t>H:FI:FI:S13:E0010:_T:SII:_Z:ALL:LE:E:C20231</t>
  </si>
  <si>
    <t>SUP.H.FI.FR.S13.E0010._T.SII._Z.ALL.LE.E.C</t>
  </si>
  <si>
    <t>H:FI:FR:S13:E0010:_T:SII:_Z:ALL:LE:E:C20231</t>
  </si>
  <si>
    <t>SUP.H.FI.HR.S13.E0010._T.SII._Z.ALL.LE.E.C</t>
  </si>
  <si>
    <t>H:FI:HR:S13:E0010:_T:SII:_Z:ALL:LE:E:C20231</t>
  </si>
  <si>
    <t>SUP.H.FI.DE.S13.E0010._T.SII._Z.ALL.LE.E.C</t>
  </si>
  <si>
    <t>H:FI:DE:S13:E0010:_T:SII:_Z:ALL:LE:E:C20231</t>
  </si>
  <si>
    <t>SUP.H.FI.GR.S13.E0010._T.SII._Z.ALL.LE.E.C</t>
  </si>
  <si>
    <t>H:FI:GR:S13:E0010:_T:SII:_Z:ALL:LE:E:C20231</t>
  </si>
  <si>
    <t>SUP.H.FI.IE.S13.E0010._T.SII._Z.ALL.LE.E.C</t>
  </si>
  <si>
    <t>H:FI:IE:S13:E0010:_T:SII:_Z:ALL:LE:E:C20231</t>
  </si>
  <si>
    <t>SUP.H.FI.IT.S13.E0010._T.SII._Z.ALL.LE.E.C</t>
  </si>
  <si>
    <t>H:FI:IT:S13:E0010:_T:SII:_Z:ALL:LE:E:C20231</t>
  </si>
  <si>
    <t>SUP.H.FI.LV.S13.E0010._T.SII._Z.ALL.LE.E.C</t>
  </si>
  <si>
    <t>H:FI:LV:S13:E0010:_T:SII:_Z:ALL:LE:E:C20231</t>
  </si>
  <si>
    <t>SUP.H.FI.LT.S13.E0010._T.SII._Z.ALL.LE.E.C</t>
  </si>
  <si>
    <t>H:FI:LT:S13:E0010:_T:SII:_Z:ALL:LE:E:C20231</t>
  </si>
  <si>
    <t>SUP.H.FI.LU.S13.E0010._T.SII._Z.ALL.LE.E.C</t>
  </si>
  <si>
    <t>H:FI:LU:S13:E0010:_T:SII:_Z:ALL:LE:E:C20231</t>
  </si>
  <si>
    <t>SUP.H.FI.MT.S13.E0010._T.SII._Z.ALL.LE.E.C</t>
  </si>
  <si>
    <t>H:FI:MT:S13:E0010:_T:SII:_Z:ALL:LE:E:C20231</t>
  </si>
  <si>
    <t>SUP.H.FI.NL.S13.E0010._T.SII._Z.ALL.LE.E.C</t>
  </si>
  <si>
    <t>H:FI:NL:S13:E0010:_T:SII:_Z:ALL:LE:E:C20231</t>
  </si>
  <si>
    <t>SUP.H.FI.PT.S13.E0010._T.SII._Z.ALL.LE.E.C</t>
  </si>
  <si>
    <t>H:FI:PT:S13:E0010:_T:SII:_Z:ALL:LE:E:C20231</t>
  </si>
  <si>
    <t>SUP.H.FI.SK.S13.E0010._T.SII._Z.ALL.LE.E.C</t>
  </si>
  <si>
    <t>H:FI:SK:S13:E0010:_T:SII:_Z:ALL:LE:E:C20231</t>
  </si>
  <si>
    <t>SUP.H.FI.SI.S13.E0010._T.SII._Z.ALL.LE.E.C</t>
  </si>
  <si>
    <t>H:FI:SI:S13:E0010:_T:SII:_Z:ALL:LE:E:C20231</t>
  </si>
  <si>
    <t>SUP.H.FI.ES.S13.E0010._T.SII._Z.ALL.LE.E.C</t>
  </si>
  <si>
    <t>H:FI:ES:S13:E0010:_T:SII:_Z:ALL:LE:E:C20231</t>
  </si>
  <si>
    <t>SUP.H.FI.G00.S13.E0010._T.SII._Z.ALL.LE.E.C</t>
  </si>
  <si>
    <t>H:FI:G00:S13:E0010:_T:SII:_Z:ALL:LE:E:C20231</t>
  </si>
  <si>
    <t>SUP.H.FI.E10.S13.E0010._T.SII._Z.ALL.LE.E.C</t>
  </si>
  <si>
    <t>H:FI:E10:S13:E0010:_T:SII:_Z:ALL:LE:E:C20231</t>
  </si>
  <si>
    <t>SUP.H.FI.W1.S13.E0010._T.SII._Z.ALL.LE.E.C</t>
  </si>
  <si>
    <t>H:FI:W1:S13:E0010:_T:SII:_Z:ALL:LE:E:C20231</t>
  </si>
  <si>
    <t>SUP.H.FI._X.S13.E0010._T.SII._Z.ALL.LE.E.C</t>
  </si>
  <si>
    <t>H:FI:_X:S13:E0010:_T:SII:_Z:ALL:LE:E:C20231</t>
  </si>
  <si>
    <t>SUP.H.FI.W0.S13.E0010._T.SII._Z.ALL.LE.E.C</t>
  </si>
  <si>
    <t>H:FI:W0:S13:E0010:_T:SII:_Z:ALL:LE:E:C20231</t>
  </si>
  <si>
    <t>SUP.Q.FI._Z._Z.R0104._T.SII._Z._Z._Z.Z.C</t>
  </si>
  <si>
    <t>Q:FI:_Z:_Z:R0104:_T:SII:_Z:_Z:_Z:Z:C20233</t>
  </si>
  <si>
    <t>SUP.Q.FI.W0._Z.P2110._T.SII._Z.ALL._Z.E.C</t>
  </si>
  <si>
    <t>Q:FI:W0:_Z:P2110:_T:SII:_Z:ALL:_Z:E:C20233</t>
  </si>
  <si>
    <t>SUP.Q.FI.W0._Z.P2130._T.SII._Z.ALL._Z.E.C</t>
  </si>
  <si>
    <t>Q:FI:W0:_Z:P2130:_T:SII:_Z:ALL:_Z:E:C20233</t>
  </si>
  <si>
    <t>SUP.Q.FI.W0._Z.P2135._T.SII._Z.ALL._Z.E.C</t>
  </si>
  <si>
    <t>Q:FI:W0:_Z:P2135:_T:SII:_Z:ALL:_Z:E:C20233</t>
  </si>
  <si>
    <t>SUP.Q.FI.W0._Z.P2144._T.SII._Z.ALL._Z.E.C</t>
  </si>
  <si>
    <t>Q:FI:W0:_Z:P2144:_T:SII:_Z:ALL:_Z:E:C20233</t>
  </si>
  <si>
    <t>SUP.Q.FI.W0._Z.P2148._T.SII._Z.ALL._Z.E.C</t>
  </si>
  <si>
    <t>Q:FI:W0:_Z:P2148:_T:SII:_Z:ALL:_Z:E:C20233</t>
  </si>
  <si>
    <t>SUP.Q.FI.W0._Z.P2160._T.SII._Z.ALL._Z.E.C</t>
  </si>
  <si>
    <t>Q:FI:W0:_Z:P2160:_T:SII:_Z:ALL:_Z:E:C20233</t>
  </si>
  <si>
    <t>SUP.Q.FI.W0._Z.P2100._T.SII._Z.ALL._Z.E.C</t>
  </si>
  <si>
    <t>Q:FI:W0:_Z:P2100:_T:SII:_Z:ALL:_Z:E:C20233</t>
  </si>
  <si>
    <t>SUP.Q.FI.W0._Z.P2240._T.SII._Z.ALL._Z.E.C</t>
  </si>
  <si>
    <t>Q:FI:W0:_Z:P2240:_T:SII:_Z:ALL:_Z:E:C20233</t>
  </si>
  <si>
    <t>SUP.Q.FI.W0._Z.P2250._T.SII._Z.ALL._Z.E.C</t>
  </si>
  <si>
    <t>Q:FI:W0:_Z:P2250:_T:SII:_Z:ALL:_Z:E:C20233</t>
  </si>
  <si>
    <t>SUP.Q.FI.W0._Z.P2440._T.SII._Z.ALL._Z.E.C</t>
  </si>
  <si>
    <t>Q:FI:W0:_Z:P2440:_T:SII:_Z:ALL:_Z:E:C20233</t>
  </si>
  <si>
    <t>SUP.Q.FI.W0._Z.P2450._T.SII._Z.ALL._Z.E.C</t>
  </si>
  <si>
    <t>Q:FI:W0:_Z:P2450:_T:SII:_Z:ALL:_Z:E:C20233</t>
  </si>
  <si>
    <t>SUP.Q.FI.W0._Z.P3300._T.SII._Z.ALL._Z.E.C</t>
  </si>
  <si>
    <t>Q:FI:W0:_Z:P3300:_T:SII:_Z:ALL:_Z:E:C20233</t>
  </si>
  <si>
    <t>SUP.Q.FI.W0._Z.P3310._T.SII._Z.ALL._Z.E.C</t>
  </si>
  <si>
    <t>Q:FI:W0:_Z:P3310:_T:SII:_Z:ALL:_Z:E:C20233</t>
  </si>
  <si>
    <t>SUP.Q.FI.W0._Z.P0000._T.SII._Z.ALL._Z.E.C</t>
  </si>
  <si>
    <t>Q:FI:W0:_Z:P0000:_T:SII:_Z:ALL:_Z:E:C20233</t>
  </si>
  <si>
    <t>SUP.Q.FI.W0._Z.I2513._T.SII._Z._Z._Z.PCT.C</t>
  </si>
  <si>
    <t>Q:FI:W0:_Z:I2513:_T:SII:_Z:_Z:_Z:PCT:C20233</t>
  </si>
  <si>
    <t>SUP.Q.FI.W0._Z.I2531._T.SII._Z._Z._Z.PCT.C</t>
  </si>
  <si>
    <t>Q:FI:W0:_Z:I2531:_T:SII:_Z:_Z:_Z:PCT:C20233</t>
  </si>
  <si>
    <t>SUP.Q.FI.W0._Z.I2527._T.SII._Z._Z._Z.PCT.C</t>
  </si>
  <si>
    <t>Q:FI:W0:_Z:I2527:_T:SII:_Z:_Z:_Z:PCT:C20233</t>
  </si>
  <si>
    <t>SUP.Q.FI.W0._Z.I2120._T.SII._Z._Z._Z.PCT.C</t>
  </si>
  <si>
    <t>Q:FI:W0:_Z:I2120:_T:SII:_Z:_Z:_Z:PCT:C20233</t>
  </si>
  <si>
    <t>SUP.Q.FI.W0._Z.I2003._T.SII._Z._Z._Z.PCT.C</t>
  </si>
  <si>
    <t>Q:FI:W0:_Z:I2003:_T:SII:_Z:_Z:_Z:PCT:C20233</t>
  </si>
  <si>
    <t>SUP.Q.FI.W0._Z.I2004._T.SII._Z._Z._Z.PCT.C</t>
  </si>
  <si>
    <t>Q:FI:W0:_Z:I2004:_T:SII:_Z:_Z:_Z:PCT:C20233</t>
  </si>
  <si>
    <t>SUP.Q.FI.W0._Z.I2100._T.SII._Z._Z._Z.PCT.C</t>
  </si>
  <si>
    <t>Q:FI:W0:_Z:I2100:_T:SII:_Z:_Z:_Z:PCT:C20233</t>
  </si>
  <si>
    <t>SUP.Q.FI.W0._Z.I2110._T.SII._Z._Z._Z.PCT.C</t>
  </si>
  <si>
    <t>Q:FI:W0:_Z:I2110:_T:SII:_Z:_Z:_Z:PCT:C20233</t>
  </si>
  <si>
    <t>SUP.Q.FI.W0._Z.A0010._T.SII._Z.ALL.LE.E.C</t>
  </si>
  <si>
    <t>Q:FI:W0:_Z:A0010:_T:SII:_Z:ALL:LE:E:C20233</t>
  </si>
  <si>
    <t>SUP.Q.FI.W0._Z.A1140._T.SII._Z.ALL.LE.E.C</t>
  </si>
  <si>
    <t>Q:FI:W0:_Z:A1140:_T:SII:_Z:ALL:LE:E:C20233</t>
  </si>
  <si>
    <t>SUP.Q.FI.W0.S121.A1140._T.SII._Z.ALL.LE.E.C</t>
  </si>
  <si>
    <t>Q:FI:W0:S121:A1140:_T:SII:_Z:ALL:LE:E:C20233</t>
  </si>
  <si>
    <t>SUP.Q.FI.W0.S13.A1140._T.SII._Z.ALL.LE.E.C</t>
  </si>
  <si>
    <t>Q:FI:W0:S13:A1140:_T:SII:_Z:ALL:LE:E:C20233</t>
  </si>
  <si>
    <t>SUP.Q.FI.W0.S122Z.A1140._T.SII._Z.ALL.LE.E.C</t>
  </si>
  <si>
    <t>Q:FI:W0:S122Z:A1140:_T:SII:_Z:ALL:LE:E:C20233</t>
  </si>
  <si>
    <t>SUP.Q.FI.W0.S12R.A1140._T.SII._Z.ALL.LE.E.C</t>
  </si>
  <si>
    <t>Q:FI:W0:S12R:A1140:_T:SII:_Z:ALL:LE:E:C20233</t>
  </si>
  <si>
    <t>SUP.Q.FI.W0.S11.A1140._T.SII._Z.ALL.LE.E.C</t>
  </si>
  <si>
    <t>Q:FI:W0:S11:A1140:_T:SII:_Z:ALL:LE:E:C20233</t>
  </si>
  <si>
    <t>SUP.Q.FI.W0.S14.A1140._T.SII._Z.ALL.LE.E.C</t>
  </si>
  <si>
    <t>Q:FI:W0:S14:A1140:_T:SII:_Z:ALL:LE:E:C20233</t>
  </si>
  <si>
    <t>SUP.Q.FI.W0._Z.A1200._T.SII._Z.ALL.LE.E.C</t>
  </si>
  <si>
    <t>Q:FI:W0:_Z:A1200:_T:SII:_Z:ALL:LE:E:C20233</t>
  </si>
  <si>
    <t>SUP.Q.FI.W0._Z.A1301._T.SII._Z.ALL.LE.E.C</t>
  </si>
  <si>
    <t>Q:FI:W0:_Z:A1301:_T:SII:_Z:ALL:LE:E:C20233</t>
  </si>
  <si>
    <t>SUP.Q.FI.W0._Z.A1401._T.SII._Z.ALL.LE.E.C</t>
  </si>
  <si>
    <t>Q:FI:W0:_Z:A1401:_T:SII:_Z:ALL:LE:E:C20233</t>
  </si>
  <si>
    <t>SUP.Q.FI.W0._Z.A1410._T.SII._Z.ALL.LE.E.C</t>
  </si>
  <si>
    <t>Q:FI:W0:_Z:A1410:_T:SII:_Z:ALL:LE:E:C20233</t>
  </si>
  <si>
    <t>SUP.Q.FI.W0._Z.A1420._T.SII._Z.ALL.LE.E.C</t>
  </si>
  <si>
    <t>Q:FI:W0:_Z:A1420:_T:SII:_Z:ALL:LE:E:C20233</t>
  </si>
  <si>
    <t>SUP.Q.FI.W0._Z.A2120._T.SII._Z.ALL.LE.E.C</t>
  </si>
  <si>
    <t>Q:FI:W0:_Z:A2120:_T:SII:_Z:ALL:LE:E:C20233</t>
  </si>
  <si>
    <t>SUP.Q.FI.W0._Z.A3200._T.SII._Z.ALL.LE.E.C</t>
  </si>
  <si>
    <t>Q:FI:W0:_Z:A3200:_T:SII:_Z:ALL:LE:E:C20233</t>
  </si>
  <si>
    <t>SUP.Q.FI.W0._Z.A9600._T.SII._Z.ALL.LE.E.C</t>
  </si>
  <si>
    <t>Q:FI:W0:_Z:A9600:_T:SII:_Z:ALL:LE:E:C20233</t>
  </si>
  <si>
    <t>SUP.Q.FI.W0._Z.A0000._T.SII._Z.ALL.LE.E.C</t>
  </si>
  <si>
    <t>Q:FI:W0:_Z:A0000:_T:SII:_Z:ALL:LE:E:C20233</t>
  </si>
  <si>
    <t>SUP.Q.FI.W0._Z.I3063._T.SII._Z._Z._Z.PCT.C</t>
  </si>
  <si>
    <t>Q:FI:W0:_Z:I3063:_T:SII:_Z:_Z:_Z:PCT:C20233</t>
  </si>
  <si>
    <t>SUP.Q.FI.W0._Z.I3053._T.SII._Z._Z._Z.PCT.C</t>
  </si>
  <si>
    <t>Q:FI:W0:_Z:I3053:_T:SII:_Z:_Z:_Z:PCT:C20233</t>
  </si>
  <si>
    <t>SUP.Q.FI.W0._Z.L1150._T.SII._Z.ALL.LE.E.C</t>
  </si>
  <si>
    <t>Q:FI:W0:_Z:L1150:_T:SII:_Z:ALL:LE:E:C20233</t>
  </si>
  <si>
    <t>SUP.Q.FI.W0.S121.L1150._T.SII._Z.ALL.LE.E.C</t>
  </si>
  <si>
    <t>Q:FI:W0:S121:L1150:_T:SII:_Z:ALL:LE:E:C20233</t>
  </si>
  <si>
    <t>SUP.Q.FI.W0.S13.L1150._T.SII._Z.ALL.LE.E.C</t>
  </si>
  <si>
    <t>Q:FI:W0:S13:L1150:_T:SII:_Z:ALL:LE:E:C20233</t>
  </si>
  <si>
    <t>SUP.Q.FI.W0.S122Z.L1150._T.SII._Z.ALL.LE.E.C</t>
  </si>
  <si>
    <t>Q:FI:W0:S122Z:L1150:_T:SII:_Z:ALL:LE:E:C20233</t>
  </si>
  <si>
    <t>SUP.Q.FI.W0.S12R.L1150._T.SII._Z.ALL.LE.E.C</t>
  </si>
  <si>
    <t>Q:FI:W0:S12R:L1150:_T:SII:_Z:ALL:LE:E:C20233</t>
  </si>
  <si>
    <t>SUP.Q.FI.W0.S11.L1150._T.SII._Z.ALL.LE.E.C</t>
  </si>
  <si>
    <t>Q:FI:W0:S11:L1150:_T:SII:_Z:ALL:LE:E:C20233</t>
  </si>
  <si>
    <t>SUP.Q.FI.W0.S14.L1150._T.SII._Z.ALL.LE.E.C</t>
  </si>
  <si>
    <t>Q:FI:W0:S14:L1150:_T:SII:_Z:ALL:LE:E:C20233</t>
  </si>
  <si>
    <t>SUP.Q.FI.W0._Z.L1250._T.SII._Z.ALL.LE.E.C</t>
  </si>
  <si>
    <t>Q:FI:W0:_Z:L1250:_T:SII:_Z:ALL:LE:E:C20233</t>
  </si>
  <si>
    <t>SUP.Q.FI.W0._Z.L1251._T.SII._Z.ALL.LE.E.C</t>
  </si>
  <si>
    <t>Q:FI:W0:_Z:L1251:_T:SII:_Z:ALL:LE:E:C20233</t>
  </si>
  <si>
    <t>SUP.Q.FI.W0._Z.L1450._T.SII._Z.ALL.LE.E.C</t>
  </si>
  <si>
    <t>Q:FI:W0:_Z:L1450:_T:SII:_Z:ALL:LE:E:C20233</t>
  </si>
  <si>
    <t>SUP.Q.FI.W0._Z.L1451._T.SII._Z.ALL.LE.E.C</t>
  </si>
  <si>
    <t>Q:FI:W0:_Z:L1451:_T:SII:_Z:ALL:LE:E:C20233</t>
  </si>
  <si>
    <t>SUP.Q.FI.W0._Z.L3000._T.SII._Z.ALL.LE.E.C</t>
  </si>
  <si>
    <t>Q:FI:W0:_Z:L3000:_T:SII:_Z:ALL:LE:E:C20233</t>
  </si>
  <si>
    <t>SUP.Q.FI.W0._Z.L9600._T.SII._Z.ALL.LE.E.C</t>
  </si>
  <si>
    <t>Q:FI:W0:_Z:L9600:_T:SII:_Z:ALL:LE:E:C20233</t>
  </si>
  <si>
    <t>SUP.Q.FI.W0._Z.LE000._T.SII._Z.ALL.LE.E.C</t>
  </si>
  <si>
    <t>Q:FI:W0:_Z:LE000:_T:SII:_Z:ALL:LE:E:C20233</t>
  </si>
  <si>
    <t>SUP.Q.FI.W0._Z.NSV21._T.SII._Z.ALL.LE.E.C</t>
  </si>
  <si>
    <t>Q:FI:W0:_Z:NSV21:_T:SII:_Z:ALL:LE:E:C20233</t>
  </si>
  <si>
    <t>SUP.Q.FI.W0._Z.LE400._T.SII._Z.ALL.LE.E.C</t>
  </si>
  <si>
    <t>Q:FI:W0:_Z:LE400:_T:SII:_Z:ALL:LE:E:C20233</t>
  </si>
  <si>
    <t>SUP.Q.FI.W0._Z.LE730._T.SII._Z.ALL.LE.E.C</t>
  </si>
  <si>
    <t>Q:FI:W0:_Z:LE730:_T:SII:_Z:ALL:LE:E:C20233</t>
  </si>
  <si>
    <t>SUP.Q.FI.W0._Z.LE200._T.SII._Z.ALL.LE.E.C</t>
  </si>
  <si>
    <t>Q:FI:W0:_Z:LE200:_T:SII:_Z:ALL:LE:E:C20233</t>
  </si>
  <si>
    <t>SUP.Q.FI.W0._Z.LE500._T.SII._Z.ALL.LE.E.C</t>
  </si>
  <si>
    <t>Q:FI:W0:_Z:LE500:_T:SII:_Z:ALL:LE:E:C20233</t>
  </si>
  <si>
    <t>SUP.Q.FI.W0._Z.LE999._T.SII._Z.ALL.LE.E.C</t>
  </si>
  <si>
    <t>Q:FI:W0:_Z:LE999:_T:SII:_Z:ALL:LE:E:C20233</t>
  </si>
  <si>
    <t>SUP.Q.FI.W0._Z.E0000._T.SII._Z.ALL.LE.E.C</t>
  </si>
  <si>
    <t>Q:FI:W0:_Z:E0000:_T:SII:_Z:ALL:LE:E:C20233</t>
  </si>
  <si>
    <t>SUP.Q.FI.W0._Z.O0000._T.SII._Z.ALL.LE.E.C</t>
  </si>
  <si>
    <t>Q:FI:W0:_Z:O0000:_T:SII:_Z:ALL:LE:E:C20233</t>
  </si>
  <si>
    <t>SUP.Q.FI.W0._Z.O1000._T.SII._Z.ALL.LE.E.C</t>
  </si>
  <si>
    <t>Q:FI:W0:_Z:O1000:_T:SII:_Z:ALL:LE:E:C20233</t>
  </si>
  <si>
    <t>SUP.Q.FI.W0._Z.O1100._T.SII._Z.ALL.LE.E.C</t>
  </si>
  <si>
    <t>Q:FI:W0:_Z:O1100:_T:SII:_Z:ALL:LE:E:C20233</t>
  </si>
  <si>
    <t>SUP.Q.FI.W0._Z.I4001._T.SII._Z._Z._Z.PCT.C</t>
  </si>
  <si>
    <t>Q:FI:W0:_Z:I4001:_T:SII:_Z:_Z:_Z:PCT:C20233</t>
  </si>
  <si>
    <t>SUP.Q.FI.W0._Z.I4002._T.SII._Z._Z._Z.PCT.C</t>
  </si>
  <si>
    <t>Q:FI:W0:_Z:I4002:_T:SII:_Z:_Z:_Z:PCT:C20233</t>
  </si>
  <si>
    <t>SUP.Q.FI.W0._Z.I4008._T.SII._Z._Z._Z.PCT.C</t>
  </si>
  <si>
    <t>Q:FI:W0:_Z:I4008:_T:SII:_Z:_Z:_Z:PCT:C20233</t>
  </si>
  <si>
    <t>SUP.Q.FI.W0._Z.MSV31._T.SII._Z.ALL.LE.E.C</t>
  </si>
  <si>
    <t>Q:FI:W0:_Z:MSV31:_T:SII:_Z:ALL:LE:E:C20233</t>
  </si>
  <si>
    <t>SUP.Q.FI.W0._Z.MSV33._T.SII._Z.ALL.LE.E.C</t>
  </si>
  <si>
    <t>Q:FI:W0:_Z:MSV33:_T:SII:_Z:ALL:LE:E:C20233</t>
  </si>
  <si>
    <t>SUP.Q.FI.W0._Z.MSV34._T.SII._Z.ALL.LE.E.C</t>
  </si>
  <si>
    <t>Q:FI:W0:_Z:MSV34:_T:SII:_Z:ALL:LE:E:C20233</t>
  </si>
  <si>
    <t>SUP.Q.FI.W0._Z.MSV35._T.SII._Z.ALL.LE.E.C</t>
  </si>
  <si>
    <t>Q:FI:W0:_Z:MSV35:_T:SII:_Z:ALL:LE:E:C20233</t>
  </si>
  <si>
    <t>SUP.Q.FI.W0._Z.MSV40._T.SII._Z.ALL.LE.E.C</t>
  </si>
  <si>
    <t>Q:FI:W0:_Z:MSV40:_T:SII:_Z:ALL:LE:E:C20233</t>
  </si>
  <si>
    <t>SUP.Q.FI.W0._Z.MSV41._T.SII._Z.ALL.LE.E.C</t>
  </si>
  <si>
    <t>Q:FI:W0:_Z:MSV41:_T:SII:_Z:ALL:LE:E:C20233</t>
  </si>
  <si>
    <t>SUP.Q.FI.W0._Z.MSV36._T.SII._Z.ALL.LE.E.C</t>
  </si>
  <si>
    <t>Q:FI:W0:_Z:MSV36:_T:SII:_Z:ALL:LE:E:C20233</t>
  </si>
  <si>
    <t>SUP.Q.FI.W0._Z.MSV42._T.SII._Z.ALL.LE.E.C</t>
  </si>
  <si>
    <t>Q:FI:W0:_Z:MSV42:_T:SII:_Z:ALL:LE:E:C20233</t>
  </si>
  <si>
    <t>SUP.Q.FI.W0._Z.NSV12._T.SII._Z.ALL.LE.E.C</t>
  </si>
  <si>
    <t>Q:FI:W0:_Z:NSV12:_T:SII:_Z:ALL:LE:E:C20233</t>
  </si>
  <si>
    <t>SUP.Q.FI.W0._Z.MSV12._T.SII._Z.ALL.LE.E.C</t>
  </si>
  <si>
    <t>Q:FI:W0:_Z:MSV12:_T:SII:_Z:ALL:LE:E:C20233</t>
  </si>
  <si>
    <t>SUP.Q.FI.W0._Z.MSV38._T.SII._Z.ALL.LE.E.C</t>
  </si>
  <si>
    <t>Q:FI:W0:_Z:MSV38:_T:SII:_Z:ALL:LE:E:C20233</t>
  </si>
  <si>
    <t>SUP.Q.FI.W0._Z.NSV13._T.SII._Z.ALL.LE.E.C</t>
  </si>
  <si>
    <t>Q:FI:W0:_Z:NSV13:_T:SII:_Z:ALL:LE:E:C20233</t>
  </si>
  <si>
    <t>SUP.Q.FI.W0._Z.MSV13._T.SII._Z.ALL.LE.E.C</t>
  </si>
  <si>
    <t>Q:FI:W0:_Z:MSV13:_T:SII:_Z:ALL:LE:E:C20233</t>
  </si>
  <si>
    <t>SUP.Q.FI.W0._Z.MSV39._T.SII._Z.ALL.LE.E.C</t>
  </si>
  <si>
    <t>Q:FI:W0:_Z:MSV39:_T:SII:_Z:ALL:LE:E:C20233</t>
  </si>
  <si>
    <t>SUP.Q.FI.W0._Z.KSV12._T.SII._Z._Z._Z.PCT.C</t>
  </si>
  <si>
    <t>Q:FI:W0:_Z:KSV12:_T:SII:_Z:_Z:_Z:PCT:C20233</t>
  </si>
  <si>
    <t>SUP.Q.FI.W0._Z.KSV13._T.SII._Z._Z._Z.PCT.C</t>
  </si>
  <si>
    <t>Q:FI:W0:_Z:KSV13:_T:SII:_Z:_Z:_Z:PCT:C20233</t>
  </si>
  <si>
    <t>SUP.Q.FI.W0._Z.E1000._T.SII._Z.ALL.LE.E.C</t>
  </si>
  <si>
    <t>Q:FI:W0:_Z:E1000:_T:SII:_Z:ALL:LE:E:C20233</t>
  </si>
  <si>
    <t>SUP.Q.FI.W0._Z.E2000._T.SII._Z.ALL.LE.E.C</t>
  </si>
  <si>
    <t>Q:FI:W0:_Z:E2000:_T:SII:_Z:ALL:LE:E:C20233</t>
  </si>
  <si>
    <t>SUP.Q.FI.W0._Z.E2130._T.SII._Z.ALL.LE.E.C</t>
  </si>
  <si>
    <t>Q:FI:W0:_Z:E2130:_T:SII:_Z:ALL:LE:E:C20233</t>
  </si>
  <si>
    <t>SUP.Q.FI.W0._Z.E2135._T.SII._Z.ALL.LE.E.C</t>
  </si>
  <si>
    <t>Q:FI:W0:_Z:E2135:_T:SII:_Z:ALL:LE:E:C20233</t>
  </si>
  <si>
    <t>SUP.Q.FI.W0._Z.E2140._T.SII._Z.ALL.LE.E.C</t>
  </si>
  <si>
    <t>Q:FI:W0:_Z:E2140:_T:SII:_Z:ALL:LE:E:C20233</t>
  </si>
  <si>
    <t>SUP.Q.FI.W0._Z.E2145._T.SII._Z.ALL.LE.E.C</t>
  </si>
  <si>
    <t>Q:FI:W0:_Z:E2145:_T:SII:_Z:ALL:LE:E:C20233</t>
  </si>
  <si>
    <t>SUP.Q.FI.W0._Z.E3000._T.SII._Z.ALL.LE.E.C</t>
  </si>
  <si>
    <t>Q:FI:W0:_Z:E3000:_T:SII:_Z:ALL:LE:E:C20233</t>
  </si>
  <si>
    <t>SUP.Q.FI.W0._Z.E324I._T.SII._Z.ALL.LE.E.C</t>
  </si>
  <si>
    <t>Q:FI:W0:_Z:E324I:_T:SII:_Z:ALL:LE:E:C20233</t>
  </si>
  <si>
    <t>SUP.Q.FI.W0._Z.E324C._T.SII._Z.ALL.LE.E.C</t>
  </si>
  <si>
    <t>Q:FI:W0:_Z:E324C:_T:SII:_Z:ALL:LE:E:C20233</t>
  </si>
  <si>
    <t>SUP.Q.FI.W0._Z.E324Q._T.SII._Z.ALL.LE.E.C</t>
  </si>
  <si>
    <t>Q:FI:W0:_Z:E324Q:_T:SII:_Z:ALL:LE:E:C20233</t>
  </si>
  <si>
    <t>SUP.Q.FI.W0._Z.E324E._T.SII._Z.ALL.LE.E.C</t>
  </si>
  <si>
    <t>Q:FI:W0:_Z:E324E:_T:SII:_Z:ALL:LE:E:C20233</t>
  </si>
  <si>
    <t>SUP.Q.FI.W0._Z.E1100._T.SII._Z.ALL.LE.E.C</t>
  </si>
  <si>
    <t>Q:FI:W0:_Z:E1100:_T:SII:_Z:ALL:LE:E:C20233</t>
  </si>
  <si>
    <t>SUP.Q.FI.W0._Z.E1300._T.SII._Z.ALL.LE.E.C</t>
  </si>
  <si>
    <t>Q:FI:W0:_Z:E1300:_T:SII:_Z:ALL:LE:E:C20233</t>
  </si>
  <si>
    <t>SUP.Q.FI.W0._Z.E4000._T.SII._Z.ALL.LE.E.C</t>
  </si>
  <si>
    <t>Q:FI:W0:_Z:E4000:_T:SII:_Z:ALL:LE:E:C20233</t>
  </si>
  <si>
    <t>SUP.Q.FI.W0._Z.E5000._T.SII._Z.ALL.LE.E.C</t>
  </si>
  <si>
    <t>Q:FI:W0:_Z:E5000:_T:SII:_Z:ALL:LE:E:C20233</t>
  </si>
  <si>
    <t>SUP.Q.FI.W0._Z.E5100._T.SII._Z.ALL.LE.E.C</t>
  </si>
  <si>
    <t>Q:FI:W0:_Z:E5100:_T:SII:_Z:ALL:LE:E:C20233</t>
  </si>
  <si>
    <t>SUP.Q.FI.W0._Z.E5200._T.SII._Z.ALL.LE.E.C</t>
  </si>
  <si>
    <t>Q:FI:W0:_Z:E5200:_T:SII:_Z:ALL:LE:E:C20233</t>
  </si>
  <si>
    <t>SUP.Q.FI.W0._Z.E6000._T.SII._Z.ALL.LE.E.C</t>
  </si>
  <si>
    <t>Q:FI:W0:_Z:E6000:_T:SII:_Z:ALL:LE:E:C20233</t>
  </si>
  <si>
    <t>SUP.Q.FI.W0._Z.E6100._T.SII._Z.ALL.LE.E.C</t>
  </si>
  <si>
    <t>Q:FI:W0:_Z:E6100:_T:SII:_Z:ALL:LE:E:C20233</t>
  </si>
  <si>
    <t>SUP.Q.FI.W0._Z.E6200._T.SII._Z.ALL.LE.E.C</t>
  </si>
  <si>
    <t>Q:FI:W0:_Z:E6200:_T:SII:_Z:ALL:LE:E:C20233</t>
  </si>
  <si>
    <t>SUP.Q.FI.W0._Z.E6300._T.SII._Z.ALL.LE.E.C</t>
  </si>
  <si>
    <t>Q:FI:W0:_Z:E6300:_T:SII:_Z:ALL:LE:E:C20233</t>
  </si>
  <si>
    <t>SUP.Q.FI.W0._Z.E7000._T.SII._Z.ALL.LE.E.C</t>
  </si>
  <si>
    <t>Q:FI:W0:_Z:E7000:_T:SII:_Z:ALL:LE:E:C20233</t>
  </si>
  <si>
    <t>SUP.Q.FI.W0._Z.E9300._T.SII._Z.ALL.LE.E.C</t>
  </si>
  <si>
    <t>Q:FI:W0:_Z:E9300:_T:SII:_Z:ALL:LE:E:C20233</t>
  </si>
  <si>
    <t>SUP.Q.FI.W0._Z.EW130._T.SII._Z._Z._Z.PCT.C</t>
  </si>
  <si>
    <t>Q:FI:W0:_Z:EW130:_T:SII:_Z:_Z:_Z:PCT:C20233</t>
  </si>
  <si>
    <t>SUP.Q.FI.W0._Z.EW135._T.SII._Z._Z._Z.PCT.C</t>
  </si>
  <si>
    <t>Q:FI:W0:_Z:EW135:_T:SII:_Z:_Z:_Z:PCT:C20233</t>
  </si>
  <si>
    <t>SUP.Q.FI.W0._Z.EW140._T.SII._Z._Z._Z.PCT.C</t>
  </si>
  <si>
    <t>Q:FI:W0:_Z:EW140:_T:SII:_Z:_Z:_Z:PCT:C20233</t>
  </si>
  <si>
    <t>SUP.Q.FI.W0._Z.EW145._T.SII._Z._Z._Z.PCT.C</t>
  </si>
  <si>
    <t>Q:FI:W0:_Z:EW145:_T:SII:_Z:_Z:_Z:PCT:C20233</t>
  </si>
  <si>
    <t>SUP.Q.FI.W0._Z.EW24I._T.SII._Z._Z._Z.PCT.C</t>
  </si>
  <si>
    <t>Q:FI:W0:_Z:EW24I:_T:SII:_Z:_Z:_Z:PCT:C20233</t>
  </si>
  <si>
    <t>SUP.Q.FI.W0._Z.EW24C._T.SII._Z._Z._Z.PCT.C</t>
  </si>
  <si>
    <t>Q:FI:W0:_Z:EW24C:_T:SII:_Z:_Z:_Z:PCT:C20233</t>
  </si>
  <si>
    <t>SUP.Q.FI.W0._Z.EW24Q._T.SII._Z._Z._Z.PCT.C</t>
  </si>
  <si>
    <t>Q:FI:W0:_Z:EW24Q:_T:SII:_Z:_Z:_Z:PCT:C20233</t>
  </si>
  <si>
    <t>SUP.Q.FI.W0._Z.EW24R._T.SII._Z._Z._Z.PCT.C</t>
  </si>
  <si>
    <t>Q:FI:W0:_Z:EW24R:_T:SII:_Z:_Z:_Z:PCT:C20233</t>
  </si>
  <si>
    <t>SUP.Q.FI.W0._Z.E0030._T.SII._Z.ALL.LE.E.C</t>
  </si>
  <si>
    <t>Q:FI:W0:_Z:E0030:_T:SII:_Z:ALL:LE:E:C20233</t>
  </si>
  <si>
    <t>SUP.Q.FI.W0._Z.E0030._T.SII._Z.N_.LE.E.C</t>
  </si>
  <si>
    <t>Q:FI:W0:_Z:E0030:_T:SII:_Z:N_:LE:E:C20233</t>
  </si>
  <si>
    <t>SUP.Q.FI.W0._Z.E0035._T.SII._Z.ALL.LE.E.C</t>
  </si>
  <si>
    <t>Q:FI:W0:_Z:E0035:_T:SII:_Z:ALL:LE:E:C20233</t>
  </si>
  <si>
    <t>SUP.Q.FI.W0._Z.E0035._T.SII._Z.N_.LE.E.C</t>
  </si>
  <si>
    <t>Q:FI:W0:_Z:E0035:_T:SII:_Z:N_:LE:E:C20233</t>
  </si>
  <si>
    <t>SUP.Q.FI.W0._Z.I7000._T.SII._Z._Z._Z.PCT.C</t>
  </si>
  <si>
    <t>Q:FI:W0:_Z:I7000:_T:SII:_Z:_Z:_Z:PCT:C20233</t>
  </si>
  <si>
    <t>SUP.Q.FI.W0._Z.I7005._T.SII._Z._Z._Z.PCT.C</t>
  </si>
  <si>
    <t>Q:FI:W0:_Z:I7005:_T:SII:_Z:_Z:_Z:PCT:C20233</t>
  </si>
  <si>
    <t>SUP.Q.FI.W0._Z.E0010._T.SII._Z.PFM.LE.E.C</t>
  </si>
  <si>
    <t>Q:FI:W0:_Z:E0010:_T:SII:_Z:PFM:LE:E:C20233</t>
  </si>
  <si>
    <t>SUP.Q.FI.W0._Z.E0010._T.SII._Z.NFM.LE.E.C</t>
  </si>
  <si>
    <t>Q:FI:W0:_Z:E0010:_T:SII:_Z:NFM:LE:E:C20233</t>
  </si>
  <si>
    <t>SUP.Q.FI.W0._Z.E0010._T.SII._Z.P_.LE.E.C</t>
  </si>
  <si>
    <t>Q:FI:W0:_Z:E0010:_T:SII:_Z:P_:LE:E:C20233</t>
  </si>
  <si>
    <t>SUP.Q.FI.W0._Z.E0010._T.SII._Z.N_.LE.E.C</t>
  </si>
  <si>
    <t>Q:FI:W0:_Z:E0010:_T:SII:_Z:N_:LE:E:C20233</t>
  </si>
  <si>
    <t>SUP.Q.FI.W0._Z.I3645._T.SII._Z.PFM._Z.PCT.C</t>
  </si>
  <si>
    <t>Q:FI:W0:_Z:I3645:_T:SII:_Z:PFM:_Z:PCT:C20233</t>
  </si>
  <si>
    <t>SUP.Q.FI.W0._Z.I3645._T.SII._Z.NFM._Z.PCT.C</t>
  </si>
  <si>
    <t>Q:FI:W0:_Z:I3645:_T:SII:_Z:NFM:_Z:PCT:C20233</t>
  </si>
  <si>
    <t>SUP.Q.FI.W0._Z.I3645._T.SII._Z.P_._Z.PCT.C</t>
  </si>
  <si>
    <t>Q:FI:W0:_Z:I3645:_T:SII:_Z:P_:_Z:PCT:C20233</t>
  </si>
  <si>
    <t>SUP.Q.FI.W0._Z.I3645._T.SII._Z.N_._Z.PCT.C</t>
  </si>
  <si>
    <t>Q:FI:W0:_Z:I3645:_T:SII:_Z:N_:_Z:PCT:C20233</t>
  </si>
  <si>
    <t>SUP.Q.FI.W0._Z.AQ001._T.SII._Z.ALL.LE.E.C</t>
  </si>
  <si>
    <t>Q:FI:W0:_Z:AQ001:_T:SII:_Z:ALL:LE:E:C20233</t>
  </si>
  <si>
    <t>SUP.Q.FI.W0._Z.AQ002._T.SII._Z.ALL.LE.E.C</t>
  </si>
  <si>
    <t>Q:FI:W0:_Z:AQ002:_T:SII:_Z:ALL:LE:E:C20233</t>
  </si>
  <si>
    <t>SUP.Q.FI.W0._Z.AQ003._T.SII._Z.ALL.LE.E.C</t>
  </si>
  <si>
    <t>Q:FI:W0:_Z:AQ003:_T:SII:_Z:ALL:LE:E:C20233</t>
  </si>
  <si>
    <t>SUP.Q.FI.W0._Z.I7100._T.SII._Z._Z._Z.PCT.C</t>
  </si>
  <si>
    <t>Q:FI:W0:_Z:I7100:_T:SII:_Z:_Z:_Z:PCT:C20233</t>
  </si>
  <si>
    <t>SUP.Q.FI.W0._Z.I7200._T.SII._Z._Z._Z.PCT.C</t>
  </si>
  <si>
    <t>Q:FI:W0:_Z:I7200:_T:SII:_Z:_Z:_Z:PCT:C20233</t>
  </si>
  <si>
    <t>SUP.Q.FI.W0._Z.I7300._T.SII._Z._Z._Z.PCT.C</t>
  </si>
  <si>
    <t>Q:FI:W0:_Z:I7300:_T:SII:_Z:_Z:_Z:PCT:C20233</t>
  </si>
  <si>
    <t>SUP.Q.FI.W0._Z.AQ100._T.SII._Z.ALL.LE.E.C</t>
  </si>
  <si>
    <t>Q:FI:W0:_Z:AQ100:_T:SII:_Z:ALL:LE:E:C20233</t>
  </si>
  <si>
    <t>SUP.Q.FI.W0._Z.AQ100._T.SII._Z.ST1.LE.E.C</t>
  </si>
  <si>
    <t>Q:FI:W0:_Z:AQ100:_T:SII:_Z:ST1:LE:E:C20233</t>
  </si>
  <si>
    <t>SUP.Q.FI.W0._Z.AQ100._T.SII._Z.ST2.LE.E.C</t>
  </si>
  <si>
    <t>Q:FI:W0:_Z:AQ100:_T:SII:_Z:ST2:LE:E:C20233</t>
  </si>
  <si>
    <t>SUP.Q.FI.W0._Z.AQ100._T.SII._Z.ST3.LE.E.C</t>
  </si>
  <si>
    <t>Q:FI:W0:_Z:AQ100:_T:SII:_Z:ST3:LE:E:C20233</t>
  </si>
  <si>
    <t>SUP.Q.FI.W0._Z.AQ100._T.SII._Z.PCI.LE.E.C</t>
  </si>
  <si>
    <t>Q:FI:W0:_Z:AQ100:_T:SII:_Z:PCI:LE:E:C20233</t>
  </si>
  <si>
    <t>SUP.Q.FI.W0._Z.I7400._T.SII._Z._Z._Z.PCT.C</t>
  </si>
  <si>
    <t>Q:FI:W0:_Z:I7400:_T:SII:_Z:_Z:_Z:PCT:C20233</t>
  </si>
  <si>
    <t>SUP.Q.FI.W0._Z.I3660._T.SII._Z.ST1._Z.PCT.C</t>
  </si>
  <si>
    <t>Q:FI:W0:_Z:I3660:_T:SII:_Z:ST1:_Z:PCT:C20233</t>
  </si>
  <si>
    <t>SUP.Q.FI.W0._Z.I7500._T.SII._Z._Z._Z.PCT.C</t>
  </si>
  <si>
    <t>Q:FI:W0:_Z:I7500:_T:SII:_Z:_Z:_Z:PCT:C20233</t>
  </si>
  <si>
    <t>SUP.Q.FI.W0._Z.I3660._T.SII._Z.ST2._Z.PCT.C</t>
  </si>
  <si>
    <t>Q:FI:W0:_Z:I3660:_T:SII:_Z:ST2:_Z:PCT:C20233</t>
  </si>
  <si>
    <t>SUP.Q.FI.W0._Z.I7600._T.SII._Z._Z._Z.PCT.C</t>
  </si>
  <si>
    <t>Q:FI:W0:_Z:I7600:_T:SII:_Z:_Z:_Z:PCT:C20233</t>
  </si>
  <si>
    <t>SUP.Q.FI.W0._Z.I3660._T.SII._Z.ST3._Z.PCT.C</t>
  </si>
  <si>
    <t>Q:FI:W0:_Z:I3660:_T:SII:_Z:ST3:_Z:PCT:C20233</t>
  </si>
  <si>
    <t>SUP.Q.FI.W0._Z.I7700._T.SII._Z._Z._Z.PCT.C</t>
  </si>
  <si>
    <t>Q:FI:W0:_Z:I7700:_T:SII:_Z:_Z:_Z:PCT:C20233</t>
  </si>
  <si>
    <t>SUP.Q.FI.W0._Z.I3660._T.SII._Z.PCI._Z.PCT.C</t>
  </si>
  <si>
    <t>Q:FI:W0:_Z:I3660:_T:SII:_Z:PCI:_Z:PCT:C20233</t>
  </si>
  <si>
    <t>SUP.Q.FI.W0.S1V.A1140._T.SII._Z.ALL.LE.E.C</t>
  </si>
  <si>
    <t>Q:FI:W0:S1V:A1140:_T:SII:_Z:ALL:LE:E:C20233</t>
  </si>
  <si>
    <t>SUP.Q.FI.W0.S1V.L1150._T.SII._Z.ALL.LE.E.C</t>
  </si>
  <si>
    <t>Q:FI:W0:S1V:L1150:_T:SII:_Z:ALL:LE:E:C20233</t>
  </si>
  <si>
    <t>SUP.Q.FI.W0.S1V.KFD32._T.SII._Z._Z._Z.PCT.C</t>
  </si>
  <si>
    <t>Q:FI:W0:S1V:KFD32:_T:SII:_Z:_Z:_Z:PCT:C20233</t>
  </si>
  <si>
    <t>SUP.Q.FI.W0._Z.I3211._T.SII._Z._Z._Z.PCT.C</t>
  </si>
  <si>
    <t>Q:FI:W0:_Z:I3211:_T:SII:_Z:_Z:_Z:PCT:C20233</t>
  </si>
  <si>
    <t>SUP.Q.FI.W0._Z.I3212._T.SII._Z._Z._Z.PCT.C</t>
  </si>
  <si>
    <t>Q:FI:W0:_Z:I3212:_T:SII:_Z:_Z:_Z:PCT:C20233</t>
  </si>
  <si>
    <t>SUP.Q.FI.W0._Z.I3213._T.SII._Z._Z._Z.PCT.C</t>
  </si>
  <si>
    <t>Q:FI:W0:_Z:I3213:_T:SII:_Z:_Z:_Z:PCT:C20233</t>
  </si>
  <si>
    <t>SUP.Q.FI.W0._Z.L6100._T.SII._Z.ALL.LE.E.C</t>
  </si>
  <si>
    <t>Q:FI:W0:_Z:L6100:_T:SII:_Z:ALL:LE:E:C20233</t>
  </si>
  <si>
    <t>SUP.Q.FI.W0._Z.A7100._T.SII._Z.ALL.LE.E.C</t>
  </si>
  <si>
    <t>Q:FI:W0:_Z:A7100:_T:SII:_Z:ALL:LE:E:C20233</t>
  </si>
  <si>
    <t>SUP.Q.FI.W0._Z.I3214._T.SII._Z._Z._Z.PCT.C</t>
  </si>
  <si>
    <t>Q:FI:W0:_Z:I3214:_T:SII:_Z:_Z:_Z:PCT:C20233</t>
  </si>
  <si>
    <t>SUP.Q.FI.W0._Z.A6310._T.SII._Z.ALL.LE.E.C</t>
  </si>
  <si>
    <t>Q:FI:W0:_Z:A6310:_T:SII:_Z:ALL:LE:E:C20233</t>
  </si>
  <si>
    <t>SUP.Q.FI.W0._Z.A6400._T.SII._Z.ALL.LE.E.C</t>
  </si>
  <si>
    <t>Q:FI:W0:_Z:A6400:_T:SII:_Z:ALL:LE:E:C20233</t>
  </si>
  <si>
    <t>SUP.Q.FI.W0._Z.A6410._T.SII._Z.ALL.LE.E.C</t>
  </si>
  <si>
    <t>Q:FI:W0:_Z:A6410:_T:SII:_Z:ALL:LE:E:C20233</t>
  </si>
  <si>
    <t>SUP.Q.FI.W0._Z.A6420._T.SII._Z.ALL.LE.E.C</t>
  </si>
  <si>
    <t>Q:FI:W0:_Z:A6420:_T:SII:_Z:ALL:LE:E:C20233</t>
  </si>
  <si>
    <t>SUP.Q.FI.W0._Z.A6421._T.SII._Z.ALL.LE.E.C</t>
  </si>
  <si>
    <t>Q:FI:W0:_Z:A6421:_T:SII:_Z:ALL:LE:E:C20233</t>
  </si>
  <si>
    <t>SUP.Q.FI.W0._Z.A6422._T.SII._Z.ALL.LE.E.C</t>
  </si>
  <si>
    <t>Q:FI:W0:_Z:A6422:_T:SII:_Z:ALL:LE:E:C20233</t>
  </si>
  <si>
    <t>SUP.Q.FI.W0._Z.A6500._T.SII._Z.ALL.LE.E.C</t>
  </si>
  <si>
    <t>Q:FI:W0:_Z:A6500:_T:SII:_Z:ALL:LE:E:C20233</t>
  </si>
  <si>
    <t>SUP.Q.FI.W0._Z.A6510._T.SII._Z.ALL.LE.E.C</t>
  </si>
  <si>
    <t>Q:FI:W0:_Z:A6510:_T:SII:_Z:ALL:LE:E:C20233</t>
  </si>
  <si>
    <t>SUP.Q.FI.W0._Z.A6520._T.SII._Z.ALL.LE.E.C</t>
  </si>
  <si>
    <t>Q:FI:W0:_Z:A6520:_T:SII:_Z:ALL:LE:E:C20233</t>
  </si>
  <si>
    <t>SUP.Q.FI.W0._Z.A6521._T.SII._Z.ALL.LE.E.C</t>
  </si>
  <si>
    <t>Q:FI:W0:_Z:A6521:_T:SII:_Z:ALL:LE:E:C20233</t>
  </si>
  <si>
    <t>SUP.Q.FI.W0._Z.A6522._T.SII._Z.ALL.LE.E.C</t>
  </si>
  <si>
    <t>Q:FI:W0:_Z:A6522:_T:SII:_Z:ALL:LE:E:C20233</t>
  </si>
  <si>
    <t>SUP.Q.FI.W0._Z.A6600._T.SII._Z.ALL.LE.E.C</t>
  </si>
  <si>
    <t>Q:FI:W0:_Z:A6600:_T:SII:_Z:ALL:LE:E:C20233</t>
  </si>
  <si>
    <t>SUP.Q.FI.W0._Z.A6320._T.SII._Z.ALL.LE.E.C</t>
  </si>
  <si>
    <t>Q:FI:W0:_Z:A6320:_T:SII:_Z:ALL:LE:E:C20233</t>
  </si>
  <si>
    <t>SUP.Q.FI.W0._Z.A6700._T.SII._Z.ALL.LE.E.C</t>
  </si>
  <si>
    <t>Q:FI:W0:_Z:A6700:_T:SII:_Z:ALL:LE:E:C20233</t>
  </si>
  <si>
    <t>SUP.Q.FI.W0._Z.A6800._T.SII._Z.ALL.LE.E.C</t>
  </si>
  <si>
    <t>Q:FI:W0:_Z:A6800:_T:SII:_Z:ALL:LE:E:C20233</t>
  </si>
  <si>
    <t>SUP.Q.FI.W0._Z.I3017._T.SII._Z._Z._Z.PCT.C</t>
  </si>
  <si>
    <t>Q:FI:W0:_Z:I3017:_T:SII:_Z:_Z:_Z:PCT:C20233</t>
  </si>
  <si>
    <t>SUP.Q.FI.W0._Z.L6110._T.SII._Z.ALL.LE.E.C</t>
  </si>
  <si>
    <t>Q:FI:W0:_Z:L6110:_T:SII:_Z:ALL:LE:E:C20233</t>
  </si>
  <si>
    <t>SUP.Q.FI.W0._Z.L6120._T.SII._Z.ALL.LE.E.C</t>
  </si>
  <si>
    <t>Q:FI:W0:_Z:L6120:_T:SII:_Z:ALL:LE:E:C20233</t>
  </si>
  <si>
    <t>SUP.Q.FI.W0._Z.L6121._T.SII._Z.ALL.LE.E.C</t>
  </si>
  <si>
    <t>Q:FI:W0:_Z:L6121:_T:SII:_Z:ALL:LE:E:C20233</t>
  </si>
  <si>
    <t>SUP.Q.FI.W0._Z.L6122._T.SII._Z.ALL.LE.E.C</t>
  </si>
  <si>
    <t>Q:FI:W0:_Z:L6122:_T:SII:_Z:ALL:LE:E:C20233</t>
  </si>
  <si>
    <t>SUP.Q.FI.W0._Z.L6123._T.SII._Z.ALL.LE.E.C</t>
  </si>
  <si>
    <t>Q:FI:W0:_Z:L6123:_T:SII:_Z:ALL:LE:E:C20233</t>
  </si>
  <si>
    <t>SUP.Q.FI.W0._Z.L6130._T.SII._Z.ALL.LE.E.C</t>
  </si>
  <si>
    <t>Q:FI:W0:_Z:L6130:_T:SII:_Z:ALL:LE:E:C20233</t>
  </si>
  <si>
    <t>SUP.Q.FI.W0._Z.L6131._T.SII._Z.ALL.LE.E.C</t>
  </si>
  <si>
    <t>Q:FI:W0:_Z:L6131:_T:SII:_Z:ALL:LE:E:C20233</t>
  </si>
  <si>
    <t>SUP.Q.FI.W0._Z.L6132._T.SII._Z.ALL.LE.E.C</t>
  </si>
  <si>
    <t>Q:FI:W0:_Z:L6132:_T:SII:_Z:ALL:LE:E:C20233</t>
  </si>
  <si>
    <t>SUP.Q.FI.W0._Z.L6133._T.SII._Z.ALL.LE.E.C</t>
  </si>
  <si>
    <t>Q:FI:W0:_Z:L6133:_T:SII:_Z:ALL:LE:E:C20233</t>
  </si>
  <si>
    <t>SUP.Q.FI.W0._Z.L6140._T.SII._Z.ALL.LE.E.C</t>
  </si>
  <si>
    <t>Q:FI:W0:_Z:L6140:_T:SII:_Z:ALL:LE:E:C20233</t>
  </si>
  <si>
    <t>SUP.Q.FI.W0._Z.L6150._T.SII._Z.ALL.LE.E.C</t>
  </si>
  <si>
    <t>Q:FI:W0:_Z:L6150:_T:SII:_Z:ALL:LE:E:C20233</t>
  </si>
  <si>
    <t>SUP.Q.FI.W0._Z.L6160._T.SII._Z.ALL.LE.E.C</t>
  </si>
  <si>
    <t>Q:FI:W0:_Z:L6160:_T:SII:_Z:ALL:LE:E:C20233</t>
  </si>
  <si>
    <t>SUP.Q.FI.W0._Z.L6161._T.SII._Z.ALL.LE.E.C</t>
  </si>
  <si>
    <t>Q:FI:W0:_Z:L6161:_T:SII:_Z:ALL:LE:E:C20233</t>
  </si>
  <si>
    <t>SUP.Q.FI.W0._Z.L6170._T.SII._Z.ALL.LE.E.C</t>
  </si>
  <si>
    <t>Q:FI:W0:_Z:L6170:_T:SII:_Z:ALL:LE:E:C20233</t>
  </si>
  <si>
    <t>SUP.Q.FI.W0._Z.L6180._T.SII._Z.ALL.LE.E.C</t>
  </si>
  <si>
    <t>Q:FI:W0:_Z:L6180:_T:SII:_Z:ALL:LE:E:C20233</t>
  </si>
  <si>
    <t>SUP.Q.FI.W0._Z.L6190._T.SII._Z.ALL.LE.E.C</t>
  </si>
  <si>
    <t>Q:FI:W0:_Z:L6190:_T:SII:_Z:ALL:LE:E:C20233</t>
  </si>
  <si>
    <t>SUP.Q.FI.W0._Z.A7110._T.SII._Z.ALL.LE.E.C</t>
  </si>
  <si>
    <t>Q:FI:W0:_Z:A7110:_T:SII:_Z:ALL:LE:E:C20233</t>
  </si>
  <si>
    <t>SUP.Q.FI.W0._Z.A7120._T.SII._Z.ALL.LE.E.C</t>
  </si>
  <si>
    <t>Q:FI:W0:_Z:A7120:_T:SII:_Z:ALL:LE:E:C20233</t>
  </si>
  <si>
    <t>SUP.Q.FI.W0._Z.A7130._T.SII._Z.ALL.LE.E.C</t>
  </si>
  <si>
    <t>Q:FI:W0:_Z:A7130:_T:SII:_Z:ALL:LE:E:C20233</t>
  </si>
  <si>
    <t>SUP.Q.FI.W0._Z.A7140._T.SII._Z.ALL.LE.E.C</t>
  </si>
  <si>
    <t>Q:FI:W0:_Z:A7140:_T:SII:_Z:ALL:LE:E:C20233</t>
  </si>
  <si>
    <t>SUP.Q.FI.W0._Z.A7141._T.SII._Z.ALL.LE.E.C</t>
  </si>
  <si>
    <t>Q:FI:W0:_Z:A7141:_T:SII:_Z:ALL:LE:E:C20233</t>
  </si>
  <si>
    <t>SUP.Q.FI.W0._Z.A7150._T.SII._Z.ALL.LE.E.C</t>
  </si>
  <si>
    <t>Q:FI:W0:_Z:A7150:_T:SII:_Z:ALL:LE:E:C20233</t>
  </si>
  <si>
    <t>SUP.Q.FI.W0._Z.A7160._T.SII._Z.ALL.LE.E.C</t>
  </si>
  <si>
    <t>Q:FI:W0:_Z:A7160:_T:SII:_Z:ALL:LE:E:C20233</t>
  </si>
  <si>
    <t>SUP.Q.FI.W0._Z.A7170._T.SII._Z.ALL.LE.E.C</t>
  </si>
  <si>
    <t>Q:FI:W0:_Z:A7170:_T:SII:_Z:ALL:LE:E:C20233</t>
  </si>
  <si>
    <t>SUP.Q.FI.W0._Z.A7180._T.SII._Z.ALL.LE.E.C</t>
  </si>
  <si>
    <t>Q:FI:W0:_Z:A7180:_T:SII:_Z:ALL:LE:E:C20233</t>
  </si>
  <si>
    <t>SUP.Q.FI.W0._Z.A7190._T.SII._Z.ALL.LE.E.C</t>
  </si>
  <si>
    <t>Q:FI:W0:_Z:A7190:_T:SII:_Z:ALL:LE:E:C20233</t>
  </si>
  <si>
    <t>SUP.Q.FI.W0._Z.A7200._T.SII._Z.ALL.LE.E.C</t>
  </si>
  <si>
    <t>Q:FI:W0:_Z:A7200:_T:SII:_Z:ALL:LE:E:C20233</t>
  </si>
  <si>
    <t>SUP.Q.FI.W0.S121.A1200._T.SII._Z.ALL.LE.E.C</t>
  </si>
  <si>
    <t>Q:FI:W0:S121:A1200:_T:SII:_Z:ALL:LE:E:C20233</t>
  </si>
  <si>
    <t>SUP.Q.FI.W0.S121.A1230._T.SII._Z.ALL.LE.E.C</t>
  </si>
  <si>
    <t>Q:FI:W0:S121:A1230:_T:SII:_Z:ALL:LE:E:C20233</t>
  </si>
  <si>
    <t>SUP.Q.FI.W0.S13.A1200._T.SII._Z.ALL.LE.E.C</t>
  </si>
  <si>
    <t>Q:FI:W0:S13:A1200:_T:SII:_Z:ALL:LE:E:C20233</t>
  </si>
  <si>
    <t>SUP.Q.FI.W0.S13.A1230._T.SII._Z.ALL.LE.E.C</t>
  </si>
  <si>
    <t>Q:FI:W0:S13:A1230:_T:SII:_Z:ALL:LE:E:C20233</t>
  </si>
  <si>
    <t>SUP.Q.FI.W0.S122Z.A1200._T.SII._Z.ALL.LE.E.C</t>
  </si>
  <si>
    <t>Q:FI:W0:S122Z:A1200:_T:SII:_Z:ALL:LE:E:C20233</t>
  </si>
  <si>
    <t>SUP.Q.FI.W0.S122Z.A1230._T.SII._Z.ALL.LE.E.C</t>
  </si>
  <si>
    <t>Q:FI:W0:S122Z:A1230:_T:SII:_Z:ALL:LE:E:C20233</t>
  </si>
  <si>
    <t>SUP.Q.FI.W0.S12R.A1200._T.SII._Z.ALL.LE.E.C</t>
  </si>
  <si>
    <t>Q:FI:W0:S12R:A1200:_T:SII:_Z:ALL:LE:E:C20233</t>
  </si>
  <si>
    <t>SUP.Q.FI.W0.S12R.A1230._T.SII._Z.ALL.LE.E.C</t>
  </si>
  <si>
    <t>Q:FI:W0:S12R:A1230:_T:SII:_Z:ALL:LE:E:C20233</t>
  </si>
  <si>
    <t>SUP.Q.FI.W0.S11.A1200._T.SII._Z.ALL.LE.E.C</t>
  </si>
  <si>
    <t>Q:FI:W0:S11:A1200:_T:SII:_Z:ALL:LE:E:C20233</t>
  </si>
  <si>
    <t>SUP.Q.FI.W0.S11.A1230._T.SII._Z.ALL.LE.E.C</t>
  </si>
  <si>
    <t>Q:FI:W0:S11:A1230:_T:SII:_Z:ALL:LE:E:C20233</t>
  </si>
  <si>
    <t>SUP.Q.FI.W0.S121.AQ100._T.SII._Z.ST2.LE.E.C</t>
  </si>
  <si>
    <t>Q:FI:W0:S121:AQ100:_T:SII:_Z:ST2:LE:E:C20233</t>
  </si>
  <si>
    <t>SUP.Q.FI.W0.S13.AQ100._T.SII._Z.ST2.LE.E.C</t>
  </si>
  <si>
    <t>Q:FI:W0:S13:AQ100:_T:SII:_Z:ST2:LE:E:C20233</t>
  </si>
  <si>
    <t>SUP.Q.FI.W0.S122Z.AQ100._T.SII._Z.ST2.LE.E.C</t>
  </si>
  <si>
    <t>Q:FI:W0:S122Z:AQ100:_T:SII:_Z:ST2:LE:E:C20233</t>
  </si>
  <si>
    <t>SUP.Q.FI.W0.S12R.AQ100._T.SII._Z.ST2.LE.E.C</t>
  </si>
  <si>
    <t>Q:FI:W0:S12R:AQ100:_T:SII:_Z:ST2:LE:E:C20233</t>
  </si>
  <si>
    <t>SUP.Q.FI.W0.S11.AQ100._T.SII._Z.ST2.LE.E.C</t>
  </si>
  <si>
    <t>Q:FI:W0:S11:AQ100:_T:SII:_Z:ST2:LE:E:C20233</t>
  </si>
  <si>
    <t>SUP.Q.FI.W0.S11.AQ130._T.SII._Z.ST2.LE.E.C</t>
  </si>
  <si>
    <t>Q:FI:W0:S11:AQ130:_T:SII:_Z:ST2:LE:E:C20233</t>
  </si>
  <si>
    <t>SUP.Q.FI.W0.S11.AQ110._T.SII._Z.ST2.LE.E.C</t>
  </si>
  <si>
    <t>Q:FI:W0:S11:AQ110:_T:SII:_Z:ST2:LE:E:C20233</t>
  </si>
  <si>
    <t>SUP.Q.FI.W0.S14.AQ100._T.SII._Z.ST2.LE.E.C</t>
  </si>
  <si>
    <t>Q:FI:W0:S14:AQ100:_T:SII:_Z:ST2:LE:E:C20233</t>
  </si>
  <si>
    <t>SUP.Q.FI.W0.S14.AQ110._T.SII._Z.ST2.LE.E.C</t>
  </si>
  <si>
    <t>Q:FI:W0:S14:AQ110:_T:SII:_Z:ST2:LE:E:C20233</t>
  </si>
  <si>
    <t>SUP.Q.FI.W0.S14.AQ120._T.SII._Z.ST2.LE.E.C</t>
  </si>
  <si>
    <t>Q:FI:W0:S14:AQ120:_T:SII:_Z:ST2:LE:E:C20233</t>
  </si>
  <si>
    <t>SUP.Q.FI.W0.S121.I7500._T.SII._Z._Z._Z.PCT.C</t>
  </si>
  <si>
    <t>Q:FI:W0:S121:I7500:_T:SII:_Z:_Z:_Z:PCT:C20233</t>
  </si>
  <si>
    <t>SUP.Q.FI.W0.S13.I7500._T.SII._Z._Z._Z.PCT.C</t>
  </si>
  <si>
    <t>Q:FI:W0:S13:I7500:_T:SII:_Z:_Z:_Z:PCT:C20233</t>
  </si>
  <si>
    <t>SUP.Q.FI.W0.S122Z.I7500._T.SII._Z._Z._Z.PCT.C</t>
  </si>
  <si>
    <t>Q:FI:W0:S122Z:I7500:_T:SII:_Z:_Z:_Z:PCT:C20233</t>
  </si>
  <si>
    <t>SUP.Q.FI.W0.S12R.I7500._T.SII._Z._Z._Z.PCT.C</t>
  </si>
  <si>
    <t>Q:FI:W0:S12R:I7500:_T:SII:_Z:_Z:_Z:PCT:C20233</t>
  </si>
  <si>
    <t>SUP.Q.FI.W0.S11.I7500._T.SII._Z._Z._Z.PCT.C</t>
  </si>
  <si>
    <t>Q:FI:W0:S11:I7500:_T:SII:_Z:_Z:_Z:PCT:C20233</t>
  </si>
  <si>
    <t>SUP.Q.FI.W0.S11.I7530._T.SII._Z._Z._Z.PCT.C</t>
  </si>
  <si>
    <t>Q:FI:W0:S11:I7530:_T:SII:_Z:_Z:_Z:PCT:C20233</t>
  </si>
  <si>
    <t>SUP.Q.FI.W0.S11.I7510._T.SII._Z._Z._Z.PCT.C</t>
  </si>
  <si>
    <t>Q:FI:W0:S11:I7510:_T:SII:_Z:_Z:_Z:PCT:C20233</t>
  </si>
  <si>
    <t>SUP.Q.FI.W0.S14.I7500._T.SII._Z._Z._Z.PCT.C</t>
  </si>
  <si>
    <t>Q:FI:W0:S14:I7500:_T:SII:_Z:_Z:_Z:PCT:C20233</t>
  </si>
  <si>
    <t>SUP.Q.FI.W0.S14.I7510._T.SII._Z._Z._Z.PCT.C</t>
  </si>
  <si>
    <t>Q:FI:W0:S14:I7510:_T:SII:_Z:_Z:_Z:PCT:C20233</t>
  </si>
  <si>
    <t>SUP.Q.FI.W0.S14.I7520._T.SII._Z._Z._Z.PCT.C</t>
  </si>
  <si>
    <t>Q:FI:W0:S14:I7520:_T:SII:_Z:_Z:_Z:PCT:C20233</t>
  </si>
  <si>
    <t>SUP.H.FR.AT.S13.E0010._T.SII._Z.ALL.LE.E.C</t>
  </si>
  <si>
    <t>H:FR:AT:S13:E0010:_T:SII:_Z:ALL:LE:E:C20231</t>
  </si>
  <si>
    <t>SUP.H.FR.BG.S13.E0010._T.SII._Z.ALL.LE.E.C</t>
  </si>
  <si>
    <t>H:FR:BG:S13:E0010:_T:SII:_Z:ALL:LE:E:C20231</t>
  </si>
  <si>
    <t>SUP.H.FR.BE.S13.E0010._T.SII._Z.ALL.LE.E.C</t>
  </si>
  <si>
    <t>H:FR:BE:S13:E0010:_T:SII:_Z:ALL:LE:E:C20231</t>
  </si>
  <si>
    <t>SUP.H.FR.CY.S13.E0010._T.SII._Z.ALL.LE.E.C</t>
  </si>
  <si>
    <t>H:FR:CY:S13:E0010:_T:SII:_Z:ALL:LE:E:C20231</t>
  </si>
  <si>
    <t>SUP.H.FR.EE.S13.E0010._T.SII._Z.ALL.LE.E.C</t>
  </si>
  <si>
    <t>H:FR:EE:S13:E0010:_T:SII:_Z:ALL:LE:E:C20231</t>
  </si>
  <si>
    <t>SUP.H.FR.FI.S13.E0010._T.SII._Z.ALL.LE.E.C</t>
  </si>
  <si>
    <t>H:FR:FI:S13:E0010:_T:SII:_Z:ALL:LE:E:C20231</t>
  </si>
  <si>
    <t>SUP.H.FR.FR.S13.E0010._T.SII._Z.ALL.LE.E.C</t>
  </si>
  <si>
    <t>H:FR:FR:S13:E0010:_T:SII:_Z:ALL:LE:E:C20231</t>
  </si>
  <si>
    <t>SUP.H.FR.HR.S13.E0010._T.SII._Z.ALL.LE.E.C</t>
  </si>
  <si>
    <t>H:FR:HR:S13:E0010:_T:SII:_Z:ALL:LE:E:C20231</t>
  </si>
  <si>
    <t>SUP.H.FR.DE.S13.E0010._T.SII._Z.ALL.LE.E.C</t>
  </si>
  <si>
    <t>H:FR:DE:S13:E0010:_T:SII:_Z:ALL:LE:E:C20231</t>
  </si>
  <si>
    <t>SUP.H.FR.GR.S13.E0010._T.SII._Z.ALL.LE.E.C</t>
  </si>
  <si>
    <t>H:FR:GR:S13:E0010:_T:SII:_Z:ALL:LE:E:C20231</t>
  </si>
  <si>
    <t>SUP.H.FR.IE.S13.E0010._T.SII._Z.ALL.LE.E.C</t>
  </si>
  <si>
    <t>H:FR:IE:S13:E0010:_T:SII:_Z:ALL:LE:E:C20231</t>
  </si>
  <si>
    <t>SUP.H.FR.IT.S13.E0010._T.SII._Z.ALL.LE.E.C</t>
  </si>
  <si>
    <t>H:FR:IT:S13:E0010:_T:SII:_Z:ALL:LE:E:C20231</t>
  </si>
  <si>
    <t>SUP.H.FR.LV.S13.E0010._T.SII._Z.ALL.LE.E.C</t>
  </si>
  <si>
    <t>H:FR:LV:S13:E0010:_T:SII:_Z:ALL:LE:E:C20231</t>
  </si>
  <si>
    <t>SUP.H.FR.LT.S13.E0010._T.SII._Z.ALL.LE.E.C</t>
  </si>
  <si>
    <t>H:FR:LT:S13:E0010:_T:SII:_Z:ALL:LE:E:C20231</t>
  </si>
  <si>
    <t>SUP.H.FR.LU.S13.E0010._T.SII._Z.ALL.LE.E.C</t>
  </si>
  <si>
    <t>H:FR:LU:S13:E0010:_T:SII:_Z:ALL:LE:E:C20231</t>
  </si>
  <si>
    <t>SUP.H.FR.MT.S13.E0010._T.SII._Z.ALL.LE.E.C</t>
  </si>
  <si>
    <t>H:FR:MT:S13:E0010:_T:SII:_Z:ALL:LE:E:C20231</t>
  </si>
  <si>
    <t>SUP.H.FR.NL.S13.E0010._T.SII._Z.ALL.LE.E.C</t>
  </si>
  <si>
    <t>H:FR:NL:S13:E0010:_T:SII:_Z:ALL:LE:E:C20231</t>
  </si>
  <si>
    <t>SUP.H.FR.PT.S13.E0010._T.SII._Z.ALL.LE.E.C</t>
  </si>
  <si>
    <t>H:FR:PT:S13:E0010:_T:SII:_Z:ALL:LE:E:C20231</t>
  </si>
  <si>
    <t>SUP.H.FR.SK.S13.E0010._T.SII._Z.ALL.LE.E.C</t>
  </si>
  <si>
    <t>H:FR:SK:S13:E0010:_T:SII:_Z:ALL:LE:E:C20231</t>
  </si>
  <si>
    <t>SUP.H.FR.SI.S13.E0010._T.SII._Z.ALL.LE.E.C</t>
  </si>
  <si>
    <t>H:FR:SI:S13:E0010:_T:SII:_Z:ALL:LE:E:C20231</t>
  </si>
  <si>
    <t>SUP.H.FR.ES.S13.E0010._T.SII._Z.ALL.LE.E.C</t>
  </si>
  <si>
    <t>H:FR:ES:S13:E0010:_T:SII:_Z:ALL:LE:E:C20231</t>
  </si>
  <si>
    <t>SUP.H.FR.G00.S13.E0010._T.SII._Z.ALL.LE.E.C</t>
  </si>
  <si>
    <t>H:FR:G00:S13:E0010:_T:SII:_Z:ALL:LE:E:C20231</t>
  </si>
  <si>
    <t>SUP.H.FR.E10.S13.E0010._T.SII._Z.ALL.LE.E.C</t>
  </si>
  <si>
    <t>H:FR:E10:S13:E0010:_T:SII:_Z:ALL:LE:E:C20231</t>
  </si>
  <si>
    <t>SUP.H.FR.W1.S13.E0010._T.SII._Z.ALL.LE.E.C</t>
  </si>
  <si>
    <t>H:FR:W1:S13:E0010:_T:SII:_Z:ALL:LE:E:C20231</t>
  </si>
  <si>
    <t>SUP.H.FR._X.S13.E0010._T.SII._Z.ALL.LE.E.C</t>
  </si>
  <si>
    <t>H:FR:_X:S13:E0010:_T:SII:_Z:ALL:LE:E:C20231</t>
  </si>
  <si>
    <t>SUP.H.FR.W0.S13.E0010._T.SII._Z.ALL.LE.E.C</t>
  </si>
  <si>
    <t>H:FR:W0:S13:E0010:_T:SII:_Z:ALL:LE:E:C20231</t>
  </si>
  <si>
    <t>SUP.Q.FR._Z._Z.R0104._T.SII._Z._Z._Z.Z.C</t>
  </si>
  <si>
    <t>Q:FR:_Z:_Z:R0104:_T:SII:_Z:_Z:_Z:Z:C20233</t>
  </si>
  <si>
    <t>SUP.Q.FR.W0._Z.P2110._T.SII._Z.ALL._Z.E.C</t>
  </si>
  <si>
    <t>Q:FR:W0:_Z:P2110:_T:SII:_Z:ALL:_Z:E:C20233</t>
  </si>
  <si>
    <t>SUP.Q.FR.W0._Z.P2130._T.SII._Z.ALL._Z.E.C</t>
  </si>
  <si>
    <t>Q:FR:W0:_Z:P2130:_T:SII:_Z:ALL:_Z:E:C20233</t>
  </si>
  <si>
    <t>SUP.Q.FR.W0._Z.P2135._T.SII._Z.ALL._Z.E.C</t>
  </si>
  <si>
    <t>Q:FR:W0:_Z:P2135:_T:SII:_Z:ALL:_Z:E:C20233</t>
  </si>
  <si>
    <t>SUP.Q.FR.W0._Z.P2144._T.SII._Z.ALL._Z.E.C</t>
  </si>
  <si>
    <t>Q:FR:W0:_Z:P2144:_T:SII:_Z:ALL:_Z:E:C20233</t>
  </si>
  <si>
    <t>SUP.Q.FR.W0._Z.P2148._T.SII._Z.ALL._Z.E.C</t>
  </si>
  <si>
    <t>Q:FR:W0:_Z:P2148:_T:SII:_Z:ALL:_Z:E:C20233</t>
  </si>
  <si>
    <t>SUP.Q.FR.W0._Z.P2160._T.SII._Z.ALL._Z.E.C</t>
  </si>
  <si>
    <t>Q:FR:W0:_Z:P2160:_T:SII:_Z:ALL:_Z:E:C20233</t>
  </si>
  <si>
    <t>SUP.Q.FR.W0._Z.P2100._T.SII._Z.ALL._Z.E.C</t>
  </si>
  <si>
    <t>Q:FR:W0:_Z:P2100:_T:SII:_Z:ALL:_Z:E:C20233</t>
  </si>
  <si>
    <t>SUP.Q.FR.W0._Z.P2240._T.SII._Z.ALL._Z.E.C</t>
  </si>
  <si>
    <t>Q:FR:W0:_Z:P2240:_T:SII:_Z:ALL:_Z:E:C20233</t>
  </si>
  <si>
    <t>SUP.Q.FR.W0._Z.P2250._T.SII._Z.ALL._Z.E.C</t>
  </si>
  <si>
    <t>Q:FR:W0:_Z:P2250:_T:SII:_Z:ALL:_Z:E:C20233</t>
  </si>
  <si>
    <t>SUP.Q.FR.W0._Z.P2440._T.SII._Z.ALL._Z.E.C</t>
  </si>
  <si>
    <t>Q:FR:W0:_Z:P2440:_T:SII:_Z:ALL:_Z:E:C20233</t>
  </si>
  <si>
    <t>SUP.Q.FR.W0._Z.P2450._T.SII._Z.ALL._Z.E.C</t>
  </si>
  <si>
    <t>Q:FR:W0:_Z:P2450:_T:SII:_Z:ALL:_Z:E:C20233</t>
  </si>
  <si>
    <t>SUP.Q.FR.W0._Z.P3300._T.SII._Z.ALL._Z.E.C</t>
  </si>
  <si>
    <t>Q:FR:W0:_Z:P3300:_T:SII:_Z:ALL:_Z:E:C20233</t>
  </si>
  <si>
    <t>SUP.Q.FR.W0._Z.P3310._T.SII._Z.ALL._Z.E.C</t>
  </si>
  <si>
    <t>Q:FR:W0:_Z:P3310:_T:SII:_Z:ALL:_Z:E:C20233</t>
  </si>
  <si>
    <t>SUP.Q.FR.W0._Z.P0000._T.SII._Z.ALL._Z.E.C</t>
  </si>
  <si>
    <t>Q:FR:W0:_Z:P0000:_T:SII:_Z:ALL:_Z:E:C20233</t>
  </si>
  <si>
    <t>SUP.Q.FR.W0._Z.I2513._T.SII._Z._Z._Z.PCT.C</t>
  </si>
  <si>
    <t>Q:FR:W0:_Z:I2513:_T:SII:_Z:_Z:_Z:PCT:C20233</t>
  </si>
  <si>
    <t>SUP.Q.FR.W0._Z.I2531._T.SII._Z._Z._Z.PCT.C</t>
  </si>
  <si>
    <t>Q:FR:W0:_Z:I2531:_T:SII:_Z:_Z:_Z:PCT:C20233</t>
  </si>
  <si>
    <t>SUP.Q.FR.W0._Z.I2527._T.SII._Z._Z._Z.PCT.C</t>
  </si>
  <si>
    <t>Q:FR:W0:_Z:I2527:_T:SII:_Z:_Z:_Z:PCT:C20233</t>
  </si>
  <si>
    <t>SUP.Q.FR.W0._Z.I2120._T.SII._Z._Z._Z.PCT.C</t>
  </si>
  <si>
    <t>Q:FR:W0:_Z:I2120:_T:SII:_Z:_Z:_Z:PCT:C20233</t>
  </si>
  <si>
    <t>SUP.Q.FR.W0._Z.I2003._T.SII._Z._Z._Z.PCT.C</t>
  </si>
  <si>
    <t>Q:FR:W0:_Z:I2003:_T:SII:_Z:_Z:_Z:PCT:C20233</t>
  </si>
  <si>
    <t>SUP.Q.FR.W0._Z.I2004._T.SII._Z._Z._Z.PCT.C</t>
  </si>
  <si>
    <t>Q:FR:W0:_Z:I2004:_T:SII:_Z:_Z:_Z:PCT:C20233</t>
  </si>
  <si>
    <t>SUP.Q.FR.W0._Z.I2100._T.SII._Z._Z._Z.PCT.C</t>
  </si>
  <si>
    <t>Q:FR:W0:_Z:I2100:_T:SII:_Z:_Z:_Z:PCT:C20233</t>
  </si>
  <si>
    <t>SUP.Q.FR.W0._Z.I2110._T.SII._Z._Z._Z.PCT.C</t>
  </si>
  <si>
    <t>Q:FR:W0:_Z:I2110:_T:SII:_Z:_Z:_Z:PCT:C20233</t>
  </si>
  <si>
    <t>SUP.Q.FR.W0._Z.A0010._T.SII._Z.ALL.LE.E.C</t>
  </si>
  <si>
    <t>Q:FR:W0:_Z:A0010:_T:SII:_Z:ALL:LE:E:C20233</t>
  </si>
  <si>
    <t>SUP.Q.FR.W0._Z.A1140._T.SII._Z.ALL.LE.E.C</t>
  </si>
  <si>
    <t>Q:FR:W0:_Z:A1140:_T:SII:_Z:ALL:LE:E:C20233</t>
  </si>
  <si>
    <t>SUP.Q.FR.W0.S121.A1140._T.SII._Z.ALL.LE.E.C</t>
  </si>
  <si>
    <t>Q:FR:W0:S121:A1140:_T:SII:_Z:ALL:LE:E:C20233</t>
  </si>
  <si>
    <t>SUP.Q.FR.W0.S13.A1140._T.SII._Z.ALL.LE.E.C</t>
  </si>
  <si>
    <t>Q:FR:W0:S13:A1140:_T:SII:_Z:ALL:LE:E:C20233</t>
  </si>
  <si>
    <t>SUP.Q.FR.W0.S122Z.A1140._T.SII._Z.ALL.LE.E.C</t>
  </si>
  <si>
    <t>Q:FR:W0:S122Z:A1140:_T:SII:_Z:ALL:LE:E:C20233</t>
  </si>
  <si>
    <t>SUP.Q.FR.W0.S12R.A1140._T.SII._Z.ALL.LE.E.C</t>
  </si>
  <si>
    <t>Q:FR:W0:S12R:A1140:_T:SII:_Z:ALL:LE:E:C20233</t>
  </si>
  <si>
    <t>SUP.Q.FR.W0.S11.A1140._T.SII._Z.ALL.LE.E.C</t>
  </si>
  <si>
    <t>Q:FR:W0:S11:A1140:_T:SII:_Z:ALL:LE:E:C20233</t>
  </si>
  <si>
    <t>SUP.Q.FR.W0.S14.A1140._T.SII._Z.ALL.LE.E.C</t>
  </si>
  <si>
    <t>Q:FR:W0:S14:A1140:_T:SII:_Z:ALL:LE:E:C20233</t>
  </si>
  <si>
    <t>SUP.Q.FR.W0._Z.A1200._T.SII._Z.ALL.LE.E.C</t>
  </si>
  <si>
    <t>Q:FR:W0:_Z:A1200:_T:SII:_Z:ALL:LE:E:C20233</t>
  </si>
  <si>
    <t>SUP.Q.FR.W0._Z.A1301._T.SII._Z.ALL.LE.E.C</t>
  </si>
  <si>
    <t>Q:FR:W0:_Z:A1301:_T:SII:_Z:ALL:LE:E:C20233</t>
  </si>
  <si>
    <t>SUP.Q.FR.W0._Z.A1401._T.SII._Z.ALL.LE.E.C</t>
  </si>
  <si>
    <t>Q:FR:W0:_Z:A1401:_T:SII:_Z:ALL:LE:E:C20233</t>
  </si>
  <si>
    <t>SUP.Q.FR.W0._Z.A1410._T.SII._Z.ALL.LE.E.C</t>
  </si>
  <si>
    <t>Q:FR:W0:_Z:A1410:_T:SII:_Z:ALL:LE:E:C20233</t>
  </si>
  <si>
    <t>SUP.Q.FR.W0._Z.A1420._T.SII._Z.ALL.LE.E.C</t>
  </si>
  <si>
    <t>Q:FR:W0:_Z:A1420:_T:SII:_Z:ALL:LE:E:C20233</t>
  </si>
  <si>
    <t>SUP.Q.FR.W0._Z.A2120._T.SII._Z.ALL.LE.E.C</t>
  </si>
  <si>
    <t>Q:FR:W0:_Z:A2120:_T:SII:_Z:ALL:LE:E:C20233</t>
  </si>
  <si>
    <t>SUP.Q.FR.W0._Z.A3200._T.SII._Z.ALL.LE.E.C</t>
  </si>
  <si>
    <t>Q:FR:W0:_Z:A3200:_T:SII:_Z:ALL:LE:E:C20233</t>
  </si>
  <si>
    <t>SUP.Q.FR.W0._Z.A9600._T.SII._Z.ALL.LE.E.C</t>
  </si>
  <si>
    <t>Q:FR:W0:_Z:A9600:_T:SII:_Z:ALL:LE:E:C20233</t>
  </si>
  <si>
    <t>SUP.Q.FR.W0._Z.A0000._T.SII._Z.ALL.LE.E.C</t>
  </si>
  <si>
    <t>Q:FR:W0:_Z:A0000:_T:SII:_Z:ALL:LE:E:C20233</t>
  </si>
  <si>
    <t>SUP.Q.FR.W0._Z.I3063._T.SII._Z._Z._Z.PCT.C</t>
  </si>
  <si>
    <t>Q:FR:W0:_Z:I3063:_T:SII:_Z:_Z:_Z:PCT:C20233</t>
  </si>
  <si>
    <t>SUP.Q.FR.W0._Z.I3053._T.SII._Z._Z._Z.PCT.C</t>
  </si>
  <si>
    <t>Q:FR:W0:_Z:I3053:_T:SII:_Z:_Z:_Z:PCT:C20233</t>
  </si>
  <si>
    <t>SUP.Q.FR.W0._Z.L1150._T.SII._Z.ALL.LE.E.C</t>
  </si>
  <si>
    <t>Q:FR:W0:_Z:L1150:_T:SII:_Z:ALL:LE:E:C20233</t>
  </si>
  <si>
    <t>SUP.Q.FR.W0.S121.L1150._T.SII._Z.ALL.LE.E.C</t>
  </si>
  <si>
    <t>Q:FR:W0:S121:L1150:_T:SII:_Z:ALL:LE:E:C20233</t>
  </si>
  <si>
    <t>SUP.Q.FR.W0.S13.L1150._T.SII._Z.ALL.LE.E.C</t>
  </si>
  <si>
    <t>Q:FR:W0:S13:L1150:_T:SII:_Z:ALL:LE:E:C20233</t>
  </si>
  <si>
    <t>SUP.Q.FR.W0.S122Z.L1150._T.SII._Z.ALL.LE.E.C</t>
  </si>
  <si>
    <t>Q:FR:W0:S122Z:L1150:_T:SII:_Z:ALL:LE:E:C20233</t>
  </si>
  <si>
    <t>SUP.Q.FR.W0.S12R.L1150._T.SII._Z.ALL.LE.E.C</t>
  </si>
  <si>
    <t>Q:FR:W0:S12R:L1150:_T:SII:_Z:ALL:LE:E:C20233</t>
  </si>
  <si>
    <t>SUP.Q.FR.W0.S11.L1150._T.SII._Z.ALL.LE.E.C</t>
  </si>
  <si>
    <t>Q:FR:W0:S11:L1150:_T:SII:_Z:ALL:LE:E:C20233</t>
  </si>
  <si>
    <t>SUP.Q.FR.W0.S14.L1150._T.SII._Z.ALL.LE.E.C</t>
  </si>
  <si>
    <t>Q:FR:W0:S14:L1150:_T:SII:_Z:ALL:LE:E:C20233</t>
  </si>
  <si>
    <t>SUP.Q.FR.W0._Z.L1250._T.SII._Z.ALL.LE.E.C</t>
  </si>
  <si>
    <t>Q:FR:W0:_Z:L1250:_T:SII:_Z:ALL:LE:E:C20233</t>
  </si>
  <si>
    <t>SUP.Q.FR.W0._Z.L1251._T.SII._Z.ALL.LE.E.C</t>
  </si>
  <si>
    <t>Q:FR:W0:_Z:L1251:_T:SII:_Z:ALL:LE:E:C20233</t>
  </si>
  <si>
    <t>SUP.Q.FR.W0._Z.L1450._T.SII._Z.ALL.LE.E.C</t>
  </si>
  <si>
    <t>Q:FR:W0:_Z:L1450:_T:SII:_Z:ALL:LE:E:C20233</t>
  </si>
  <si>
    <t>SUP.Q.FR.W0._Z.L1451._T.SII._Z.ALL.LE.E.C</t>
  </si>
  <si>
    <t>Q:FR:W0:_Z:L1451:_T:SII:_Z:ALL:LE:E:C20233</t>
  </si>
  <si>
    <t>SUP.Q.FR.W0._Z.L3000._T.SII._Z.ALL.LE.E.C</t>
  </si>
  <si>
    <t>Q:FR:W0:_Z:L3000:_T:SII:_Z:ALL:LE:E:C20233</t>
  </si>
  <si>
    <t>SUP.Q.FR.W0._Z.L9600._T.SII._Z.ALL.LE.E.C</t>
  </si>
  <si>
    <t>Q:FR:W0:_Z:L9600:_T:SII:_Z:ALL:LE:E:C20233</t>
  </si>
  <si>
    <t>SUP.Q.FR.W0._Z.LE000._T.SII._Z.ALL.LE.E.C</t>
  </si>
  <si>
    <t>Q:FR:W0:_Z:LE000:_T:SII:_Z:ALL:LE:E:C20233</t>
  </si>
  <si>
    <t>SUP.Q.FR.W0._Z.NSV21._T.SII._Z.ALL.LE.E.C</t>
  </si>
  <si>
    <t>Q:FR:W0:_Z:NSV21:_T:SII:_Z:ALL:LE:E:C20233</t>
  </si>
  <si>
    <t>SUP.Q.FR.W0._Z.LE400._T.SII._Z.ALL.LE.E.C</t>
  </si>
  <si>
    <t>Q:FR:W0:_Z:LE400:_T:SII:_Z:ALL:LE:E:C20233</t>
  </si>
  <si>
    <t>SUP.Q.FR.W0._Z.LE730._T.SII._Z.ALL.LE.E.C</t>
  </si>
  <si>
    <t>Q:FR:W0:_Z:LE730:_T:SII:_Z:ALL:LE:E:C20233</t>
  </si>
  <si>
    <t>SUP.Q.FR.W0._Z.LE200._T.SII._Z.ALL.LE.E.C</t>
  </si>
  <si>
    <t>Q:FR:W0:_Z:LE200:_T:SII:_Z:ALL:LE:E:C20233</t>
  </si>
  <si>
    <t>SUP.Q.FR.W0._Z.LE500._T.SII._Z.ALL.LE.E.C</t>
  </si>
  <si>
    <t>Q:FR:W0:_Z:LE500:_T:SII:_Z:ALL:LE:E:C20233</t>
  </si>
  <si>
    <t>SUP.Q.FR.W0._Z.LE999._T.SII._Z.ALL.LE.E.C</t>
  </si>
  <si>
    <t>Q:FR:W0:_Z:LE999:_T:SII:_Z:ALL:LE:E:C20233</t>
  </si>
  <si>
    <t>SUP.Q.FR.W0._Z.E0000._T.SII._Z.ALL.LE.E.C</t>
  </si>
  <si>
    <t>Q:FR:W0:_Z:E0000:_T:SII:_Z:ALL:LE:E:C20233</t>
  </si>
  <si>
    <t>SUP.Q.FR.W0._Z.O0000._T.SII._Z.ALL.LE.E.C</t>
  </si>
  <si>
    <t>Q:FR:W0:_Z:O0000:_T:SII:_Z:ALL:LE:E:C20233</t>
  </si>
  <si>
    <t>SUP.Q.FR.W0._Z.O1000._T.SII._Z.ALL.LE.E.C</t>
  </si>
  <si>
    <t>Q:FR:W0:_Z:O1000:_T:SII:_Z:ALL:LE:E:C20233</t>
  </si>
  <si>
    <t>SUP.Q.FR.W0._Z.O1100._T.SII._Z.ALL.LE.E.C</t>
  </si>
  <si>
    <t>Q:FR:W0:_Z:O1100:_T:SII:_Z:ALL:LE:E:C20233</t>
  </si>
  <si>
    <t>SUP.Q.FR.W0._Z.I4001._T.SII._Z._Z._Z.PCT.C</t>
  </si>
  <si>
    <t>Q:FR:W0:_Z:I4001:_T:SII:_Z:_Z:_Z:PCT:C20233</t>
  </si>
  <si>
    <t>SUP.Q.FR.W0._Z.I4002._T.SII._Z._Z._Z.PCT.C</t>
  </si>
  <si>
    <t>Q:FR:W0:_Z:I4002:_T:SII:_Z:_Z:_Z:PCT:C20233</t>
  </si>
  <si>
    <t>SUP.Q.FR.W0._Z.I4008._T.SII._Z._Z._Z.PCT.C</t>
  </si>
  <si>
    <t>Q:FR:W0:_Z:I4008:_T:SII:_Z:_Z:_Z:PCT:C20233</t>
  </si>
  <si>
    <t>SUP.Q.FR.W0._Z.MSV31._T.SII._Z.ALL.LE.E.C</t>
  </si>
  <si>
    <t>Q:FR:W0:_Z:MSV31:_T:SII:_Z:ALL:LE:E:C20233</t>
  </si>
  <si>
    <t>SUP.Q.FR.W0._Z.MSV33._T.SII._Z.ALL.LE.E.C</t>
  </si>
  <si>
    <t>Q:FR:W0:_Z:MSV33:_T:SII:_Z:ALL:LE:E:C20233</t>
  </si>
  <si>
    <t>SUP.Q.FR.W0._Z.MSV34._T.SII._Z.ALL.LE.E.C</t>
  </si>
  <si>
    <t>Q:FR:W0:_Z:MSV34:_T:SII:_Z:ALL:LE:E:C20233</t>
  </si>
  <si>
    <t>SUP.Q.FR.W0._Z.MSV35._T.SII._Z.ALL.LE.E.C</t>
  </si>
  <si>
    <t>Q:FR:W0:_Z:MSV35:_T:SII:_Z:ALL:LE:E:C20233</t>
  </si>
  <si>
    <t>SUP.Q.FR.W0._Z.MSV40._T.SII._Z.ALL.LE.E.C</t>
  </si>
  <si>
    <t>Q:FR:W0:_Z:MSV40:_T:SII:_Z:ALL:LE:E:C20233</t>
  </si>
  <si>
    <t>SUP.Q.FR.W0._Z.MSV41._T.SII._Z.ALL.LE.E.C</t>
  </si>
  <si>
    <t>Q:FR:W0:_Z:MSV41:_T:SII:_Z:ALL:LE:E:C20233</t>
  </si>
  <si>
    <t>SUP.Q.FR.W0._Z.MSV36._T.SII._Z.ALL.LE.E.C</t>
  </si>
  <si>
    <t>Q:FR:W0:_Z:MSV36:_T:SII:_Z:ALL:LE:E:C20233</t>
  </si>
  <si>
    <t>SUP.Q.FR.W0._Z.MSV42._T.SII._Z.ALL.LE.E.C</t>
  </si>
  <si>
    <t>Q:FR:W0:_Z:MSV42:_T:SII:_Z:ALL:LE:E:C20233</t>
  </si>
  <si>
    <t>SUP.Q.FR.W0._Z.NSV12._T.SII._Z.ALL.LE.E.C</t>
  </si>
  <si>
    <t>Q:FR:W0:_Z:NSV12:_T:SII:_Z:ALL:LE:E:C20233</t>
  </si>
  <si>
    <t>SUP.Q.FR.W0._Z.MSV12._T.SII._Z.ALL.LE.E.C</t>
  </si>
  <si>
    <t>Q:FR:W0:_Z:MSV12:_T:SII:_Z:ALL:LE:E:C20233</t>
  </si>
  <si>
    <t>SUP.Q.FR.W0._Z.MSV38._T.SII._Z.ALL.LE.E.C</t>
  </si>
  <si>
    <t>Q:FR:W0:_Z:MSV38:_T:SII:_Z:ALL:LE:E:C20233</t>
  </si>
  <si>
    <t>SUP.Q.FR.W0._Z.NSV13._T.SII._Z.ALL.LE.E.C</t>
  </si>
  <si>
    <t>Q:FR:W0:_Z:NSV13:_T:SII:_Z:ALL:LE:E:C20233</t>
  </si>
  <si>
    <t>SUP.Q.FR.W0._Z.MSV13._T.SII._Z.ALL.LE.E.C</t>
  </si>
  <si>
    <t>Q:FR:W0:_Z:MSV13:_T:SII:_Z:ALL:LE:E:C20233</t>
  </si>
  <si>
    <t>SUP.Q.FR.W0._Z.MSV39._T.SII._Z.ALL.LE.E.C</t>
  </si>
  <si>
    <t>Q:FR:W0:_Z:MSV39:_T:SII:_Z:ALL:LE:E:C20233</t>
  </si>
  <si>
    <t>SUP.Q.FR.W0._Z.KSV12._T.SII._Z._Z._Z.PCT.C</t>
  </si>
  <si>
    <t>Q:FR:W0:_Z:KSV12:_T:SII:_Z:_Z:_Z:PCT:C20233</t>
  </si>
  <si>
    <t>SUP.Q.FR.W0._Z.KSV13._T.SII._Z._Z._Z.PCT.C</t>
  </si>
  <si>
    <t>Q:FR:W0:_Z:KSV13:_T:SII:_Z:_Z:_Z:PCT:C20233</t>
  </si>
  <si>
    <t>SUP.Q.FR.W0._Z.E1000._T.SII._Z.ALL.LE.E.C</t>
  </si>
  <si>
    <t>Q:FR:W0:_Z:E1000:_T:SII:_Z:ALL:LE:E:C20233</t>
  </si>
  <si>
    <t>SUP.Q.FR.W0._Z.E2000._T.SII._Z.ALL.LE.E.C</t>
  </si>
  <si>
    <t>Q:FR:W0:_Z:E2000:_T:SII:_Z:ALL:LE:E:C20233</t>
  </si>
  <si>
    <t>SUP.Q.FR.W0._Z.E2130._T.SII._Z.ALL.LE.E.C</t>
  </si>
  <si>
    <t>Q:FR:W0:_Z:E2130:_T:SII:_Z:ALL:LE:E:C20233</t>
  </si>
  <si>
    <t>SUP.Q.FR.W0._Z.E2135._T.SII._Z.ALL.LE.E.C</t>
  </si>
  <si>
    <t>Q:FR:W0:_Z:E2135:_T:SII:_Z:ALL:LE:E:C20233</t>
  </si>
  <si>
    <t>SUP.Q.FR.W0._Z.E2140._T.SII._Z.ALL.LE.E.C</t>
  </si>
  <si>
    <t>Q:FR:W0:_Z:E2140:_T:SII:_Z:ALL:LE:E:C20233</t>
  </si>
  <si>
    <t>SUP.Q.FR.W0._Z.E2145._T.SII._Z.ALL.LE.E.C</t>
  </si>
  <si>
    <t>Q:FR:W0:_Z:E2145:_T:SII:_Z:ALL:LE:E:C20233</t>
  </si>
  <si>
    <t>SUP.Q.FR.W0._Z.E3000._T.SII._Z.ALL.LE.E.C</t>
  </si>
  <si>
    <t>Q:FR:W0:_Z:E3000:_T:SII:_Z:ALL:LE:E:C20233</t>
  </si>
  <si>
    <t>SUP.Q.FR.W0._Z.E324I._T.SII._Z.ALL.LE.E.C</t>
  </si>
  <si>
    <t>Q:FR:W0:_Z:E324I:_T:SII:_Z:ALL:LE:E:C20233</t>
  </si>
  <si>
    <t>SUP.Q.FR.W0._Z.E324C._T.SII._Z.ALL.LE.E.C</t>
  </si>
  <si>
    <t>Q:FR:W0:_Z:E324C:_T:SII:_Z:ALL:LE:E:C20233</t>
  </si>
  <si>
    <t>SUP.Q.FR.W0._Z.E324Q._T.SII._Z.ALL.LE.E.C</t>
  </si>
  <si>
    <t>Q:FR:W0:_Z:E324Q:_T:SII:_Z:ALL:LE:E:C20233</t>
  </si>
  <si>
    <t>SUP.Q.FR.W0._Z.E324E._T.SII._Z.ALL.LE.E.C</t>
  </si>
  <si>
    <t>Q:FR:W0:_Z:E324E:_T:SII:_Z:ALL:LE:E:C20233</t>
  </si>
  <si>
    <t>SUP.Q.FR.W0._Z.E1100._T.SII._Z.ALL.LE.E.C</t>
  </si>
  <si>
    <t>Q:FR:W0:_Z:E1100:_T:SII:_Z:ALL:LE:E:C20233</t>
  </si>
  <si>
    <t>SUP.Q.FR.W0._Z.E1300._T.SII._Z.ALL.LE.E.C</t>
  </si>
  <si>
    <t>Q:FR:W0:_Z:E1300:_T:SII:_Z:ALL:LE:E:C20233</t>
  </si>
  <si>
    <t>SUP.Q.FR.W0._Z.E4000._T.SII._Z.ALL.LE.E.C</t>
  </si>
  <si>
    <t>Q:FR:W0:_Z:E4000:_T:SII:_Z:ALL:LE:E:C20233</t>
  </si>
  <si>
    <t>SUP.Q.FR.W0._Z.E5000._T.SII._Z.ALL.LE.E.C</t>
  </si>
  <si>
    <t>Q:FR:W0:_Z:E5000:_T:SII:_Z:ALL:LE:E:C20233</t>
  </si>
  <si>
    <t>SUP.Q.FR.W0._Z.E5100._T.SII._Z.ALL.LE.E.C</t>
  </si>
  <si>
    <t>Q:FR:W0:_Z:E5100:_T:SII:_Z:ALL:LE:E:C20233</t>
  </si>
  <si>
    <t>SUP.Q.FR.W0._Z.E5200._T.SII._Z.ALL.LE.E.C</t>
  </si>
  <si>
    <t>Q:FR:W0:_Z:E5200:_T:SII:_Z:ALL:LE:E:C20233</t>
  </si>
  <si>
    <t>SUP.Q.FR.W0._Z.E6000._T.SII._Z.ALL.LE.E.C</t>
  </si>
  <si>
    <t>Q:FR:W0:_Z:E6000:_T:SII:_Z:ALL:LE:E:C20233</t>
  </si>
  <si>
    <t>SUP.Q.FR.W0._Z.E6100._T.SII._Z.ALL.LE.E.C</t>
  </si>
  <si>
    <t>Q:FR:W0:_Z:E6100:_T:SII:_Z:ALL:LE:E:C20233</t>
  </si>
  <si>
    <t>SUP.Q.FR.W0._Z.E6200._T.SII._Z.ALL.LE.E.C</t>
  </si>
  <si>
    <t>Q:FR:W0:_Z:E6200:_T:SII:_Z:ALL:LE:E:C20233</t>
  </si>
  <si>
    <t>SUP.Q.FR.W0._Z.E6300._T.SII._Z.ALL.LE.E.C</t>
  </si>
  <si>
    <t>Q:FR:W0:_Z:E6300:_T:SII:_Z:ALL:LE:E:C20233</t>
  </si>
  <si>
    <t>SUP.Q.FR.W0._Z.E7000._T.SII._Z.ALL.LE.E.C</t>
  </si>
  <si>
    <t>Q:FR:W0:_Z:E7000:_T:SII:_Z:ALL:LE:E:C20233</t>
  </si>
  <si>
    <t>SUP.Q.FR.W0._Z.E9300._T.SII._Z.ALL.LE.E.C</t>
  </si>
  <si>
    <t>Q:FR:W0:_Z:E9300:_T:SII:_Z:ALL:LE:E:C20233</t>
  </si>
  <si>
    <t>SUP.Q.FR.W0._Z.EW130._T.SII._Z._Z._Z.PCT.C</t>
  </si>
  <si>
    <t>Q:FR:W0:_Z:EW130:_T:SII:_Z:_Z:_Z:PCT:C20233</t>
  </si>
  <si>
    <t>SUP.Q.FR.W0._Z.EW135._T.SII._Z._Z._Z.PCT.C</t>
  </si>
  <si>
    <t>Q:FR:W0:_Z:EW135:_T:SII:_Z:_Z:_Z:PCT:C20233</t>
  </si>
  <si>
    <t>SUP.Q.FR.W0._Z.EW140._T.SII._Z._Z._Z.PCT.C</t>
  </si>
  <si>
    <t>Q:FR:W0:_Z:EW140:_T:SII:_Z:_Z:_Z:PCT:C20233</t>
  </si>
  <si>
    <t>SUP.Q.FR.W0._Z.EW145._T.SII._Z._Z._Z.PCT.C</t>
  </si>
  <si>
    <t>Q:FR:W0:_Z:EW145:_T:SII:_Z:_Z:_Z:PCT:C20233</t>
  </si>
  <si>
    <t>SUP.Q.FR.W0._Z.EW24I._T.SII._Z._Z._Z.PCT.C</t>
  </si>
  <si>
    <t>Q:FR:W0:_Z:EW24I:_T:SII:_Z:_Z:_Z:PCT:C20233</t>
  </si>
  <si>
    <t>SUP.Q.FR.W0._Z.EW24C._T.SII._Z._Z._Z.PCT.C</t>
  </si>
  <si>
    <t>Q:FR:W0:_Z:EW24C:_T:SII:_Z:_Z:_Z:PCT:C20233</t>
  </si>
  <si>
    <t>SUP.Q.FR.W0._Z.EW24Q._T.SII._Z._Z._Z.PCT.C</t>
  </si>
  <si>
    <t>Q:FR:W0:_Z:EW24Q:_T:SII:_Z:_Z:_Z:PCT:C20233</t>
  </si>
  <si>
    <t>SUP.Q.FR.W0._Z.EW24R._T.SII._Z._Z._Z.PCT.C</t>
  </si>
  <si>
    <t>Q:FR:W0:_Z:EW24R:_T:SII:_Z:_Z:_Z:PCT:C20233</t>
  </si>
  <si>
    <t>SUP.Q.FR.W0._Z.E0030._T.SII._Z.ALL.LE.E.C</t>
  </si>
  <si>
    <t>Q:FR:W0:_Z:E0030:_T:SII:_Z:ALL:LE:E:C20233</t>
  </si>
  <si>
    <t>SUP.Q.FR.W0._Z.E0030._T.SII._Z.N_.LE.E.C</t>
  </si>
  <si>
    <t>Q:FR:W0:_Z:E0030:_T:SII:_Z:N_:LE:E:C20233</t>
  </si>
  <si>
    <t>SUP.Q.FR.W0._Z.E0035._T.SII._Z.ALL.LE.E.C</t>
  </si>
  <si>
    <t>Q:FR:W0:_Z:E0035:_T:SII:_Z:ALL:LE:E:C20233</t>
  </si>
  <si>
    <t>SUP.Q.FR.W0._Z.E0035._T.SII._Z.N_.LE.E.C</t>
  </si>
  <si>
    <t>Q:FR:W0:_Z:E0035:_T:SII:_Z:N_:LE:E:C20233</t>
  </si>
  <si>
    <t>SUP.Q.FR.W0._Z.I7000._T.SII._Z._Z._Z.PCT.C</t>
  </si>
  <si>
    <t>Q:FR:W0:_Z:I7000:_T:SII:_Z:_Z:_Z:PCT:C20233</t>
  </si>
  <si>
    <t>SUP.Q.FR.W0._Z.I7005._T.SII._Z._Z._Z.PCT.C</t>
  </si>
  <si>
    <t>Q:FR:W0:_Z:I7005:_T:SII:_Z:_Z:_Z:PCT:C20233</t>
  </si>
  <si>
    <t>SUP.Q.FR.W0._Z.E0010._T.SII._Z.PFM.LE.E.C</t>
  </si>
  <si>
    <t>Q:FR:W0:_Z:E0010:_T:SII:_Z:PFM:LE:E:C20233</t>
  </si>
  <si>
    <t>SUP.Q.FR.W0._Z.E0010._T.SII._Z.NFM.LE.E.C</t>
  </si>
  <si>
    <t>Q:FR:W0:_Z:E0010:_T:SII:_Z:NFM:LE:E:C20233</t>
  </si>
  <si>
    <t>SUP.Q.FR.W0._Z.E0010._T.SII._Z.P_.LE.E.C</t>
  </si>
  <si>
    <t>Q:FR:W0:_Z:E0010:_T:SII:_Z:P_:LE:E:C20233</t>
  </si>
  <si>
    <t>SUP.Q.FR.W0._Z.E0010._T.SII._Z.N_.LE.E.C</t>
  </si>
  <si>
    <t>Q:FR:W0:_Z:E0010:_T:SII:_Z:N_:LE:E:C20233</t>
  </si>
  <si>
    <t>SUP.Q.FR.W0._Z.I3645._T.SII._Z.PFM._Z.PCT.C</t>
  </si>
  <si>
    <t>Q:FR:W0:_Z:I3645:_T:SII:_Z:PFM:_Z:PCT:C20233</t>
  </si>
  <si>
    <t>SUP.Q.FR.W0._Z.I3645._T.SII._Z.NFM._Z.PCT.C</t>
  </si>
  <si>
    <t>Q:FR:W0:_Z:I3645:_T:SII:_Z:NFM:_Z:PCT:C20233</t>
  </si>
  <si>
    <t>SUP.Q.FR.W0._Z.I3645._T.SII._Z.P_._Z.PCT.C</t>
  </si>
  <si>
    <t>Q:FR:W0:_Z:I3645:_T:SII:_Z:P_:_Z:PCT:C20233</t>
  </si>
  <si>
    <t>SUP.Q.FR.W0._Z.I3645._T.SII._Z.N_._Z.PCT.C</t>
  </si>
  <si>
    <t>Q:FR:W0:_Z:I3645:_T:SII:_Z:N_:_Z:PCT:C20233</t>
  </si>
  <si>
    <t>SUP.Q.FR.W0._Z.AQ001._T.SII._Z.ALL.LE.E.C</t>
  </si>
  <si>
    <t>Q:FR:W0:_Z:AQ001:_T:SII:_Z:ALL:LE:E:C20233</t>
  </si>
  <si>
    <t>SUP.Q.FR.W0._Z.AQ002._T.SII._Z.ALL.LE.E.C</t>
  </si>
  <si>
    <t>Q:FR:W0:_Z:AQ002:_T:SII:_Z:ALL:LE:E:C20233</t>
  </si>
  <si>
    <t>SUP.Q.FR.W0._Z.AQ003._T.SII._Z.ALL.LE.E.C</t>
  </si>
  <si>
    <t>Q:FR:W0:_Z:AQ003:_T:SII:_Z:ALL:LE:E:C20233</t>
  </si>
  <si>
    <t>SUP.Q.FR.W0._Z.I7100._T.SII._Z._Z._Z.PCT.C</t>
  </si>
  <si>
    <t>Q:FR:W0:_Z:I7100:_T:SII:_Z:_Z:_Z:PCT:C20233</t>
  </si>
  <si>
    <t>SUP.Q.FR.W0._Z.I7200._T.SII._Z._Z._Z.PCT.C</t>
  </si>
  <si>
    <t>Q:FR:W0:_Z:I7200:_T:SII:_Z:_Z:_Z:PCT:C20233</t>
  </si>
  <si>
    <t>SUP.Q.FR.W0._Z.I7300._T.SII._Z._Z._Z.PCT.C</t>
  </si>
  <si>
    <t>Q:FR:W0:_Z:I7300:_T:SII:_Z:_Z:_Z:PCT:C20233</t>
  </si>
  <si>
    <t>SUP.Q.FR.W0._Z.AQ100._T.SII._Z.ALL.LE.E.C</t>
  </si>
  <si>
    <t>Q:FR:W0:_Z:AQ100:_T:SII:_Z:ALL:LE:E:C20233</t>
  </si>
  <si>
    <t>SUP.Q.FR.W0._Z.AQ100._T.SII._Z.ST1.LE.E.C</t>
  </si>
  <si>
    <t>Q:FR:W0:_Z:AQ100:_T:SII:_Z:ST1:LE:E:C20233</t>
  </si>
  <si>
    <t>SUP.Q.FR.W0._Z.AQ100._T.SII._Z.ST2.LE.E.C</t>
  </si>
  <si>
    <t>Q:FR:W0:_Z:AQ100:_T:SII:_Z:ST2:LE:E:C20233</t>
  </si>
  <si>
    <t>SUP.Q.FR.W0._Z.AQ100._T.SII._Z.ST3.LE.E.C</t>
  </si>
  <si>
    <t>Q:FR:W0:_Z:AQ100:_T:SII:_Z:ST3:LE:E:C20233</t>
  </si>
  <si>
    <t>SUP.Q.FR.W0._Z.AQ100._T.SII._Z.PCI.LE.E.C</t>
  </si>
  <si>
    <t>Q:FR:W0:_Z:AQ100:_T:SII:_Z:PCI:LE:E:C20233</t>
  </si>
  <si>
    <t>SUP.Q.FR.W0._Z.I7400._T.SII._Z._Z._Z.PCT.C</t>
  </si>
  <si>
    <t>Q:FR:W0:_Z:I7400:_T:SII:_Z:_Z:_Z:PCT:C20233</t>
  </si>
  <si>
    <t>SUP.Q.FR.W0._Z.I3660._T.SII._Z.ST1._Z.PCT.C</t>
  </si>
  <si>
    <t>Q:FR:W0:_Z:I3660:_T:SII:_Z:ST1:_Z:PCT:C20233</t>
  </si>
  <si>
    <t>SUP.Q.FR.W0._Z.I7500._T.SII._Z._Z._Z.PCT.C</t>
  </si>
  <si>
    <t>Q:FR:W0:_Z:I7500:_T:SII:_Z:_Z:_Z:PCT:C20233</t>
  </si>
  <si>
    <t>SUP.Q.FR.W0._Z.I3660._T.SII._Z.ST2._Z.PCT.C</t>
  </si>
  <si>
    <t>Q:FR:W0:_Z:I3660:_T:SII:_Z:ST2:_Z:PCT:C20233</t>
  </si>
  <si>
    <t>SUP.Q.FR.W0._Z.I7600._T.SII._Z._Z._Z.PCT.C</t>
  </si>
  <si>
    <t>Q:FR:W0:_Z:I7600:_T:SII:_Z:_Z:_Z:PCT:C20233</t>
  </si>
  <si>
    <t>SUP.Q.FR.W0._Z.I3660._T.SII._Z.ST3._Z.PCT.C</t>
  </si>
  <si>
    <t>Q:FR:W0:_Z:I3660:_T:SII:_Z:ST3:_Z:PCT:C20233</t>
  </si>
  <si>
    <t>SUP.Q.FR.W0._Z.I7700._T.SII._Z._Z._Z.PCT.C</t>
  </si>
  <si>
    <t>Q:FR:W0:_Z:I7700:_T:SII:_Z:_Z:_Z:PCT:C20233</t>
  </si>
  <si>
    <t>SUP.Q.FR.W0._Z.I3660._T.SII._Z.PCI._Z.PCT.C</t>
  </si>
  <si>
    <t>Q:FR:W0:_Z:I3660:_T:SII:_Z:PCI:_Z:PCT:C20233</t>
  </si>
  <si>
    <t>SUP.Q.FR.W0.S1V.A1140._T.SII._Z.ALL.LE.E.C</t>
  </si>
  <si>
    <t>Q:FR:W0:S1V:A1140:_T:SII:_Z:ALL:LE:E:C20233</t>
  </si>
  <si>
    <t>SUP.Q.FR.W0.S1V.L1150._T.SII._Z.ALL.LE.E.C</t>
  </si>
  <si>
    <t>Q:FR:W0:S1V:L1150:_T:SII:_Z:ALL:LE:E:C20233</t>
  </si>
  <si>
    <t>SUP.Q.FR.W0.S1V.KFD32._T.SII._Z._Z._Z.PCT.C</t>
  </si>
  <si>
    <t>Q:FR:W0:S1V:KFD32:_T:SII:_Z:_Z:_Z:PCT:C20233</t>
  </si>
  <si>
    <t>SUP.Q.FR.W0._Z.I3211._T.SII._Z._Z._Z.PCT.C</t>
  </si>
  <si>
    <t>Q:FR:W0:_Z:I3211:_T:SII:_Z:_Z:_Z:PCT:C20233</t>
  </si>
  <si>
    <t>SUP.Q.FR.W0._Z.I3212._T.SII._Z._Z._Z.PCT.C</t>
  </si>
  <si>
    <t>Q:FR:W0:_Z:I3212:_T:SII:_Z:_Z:_Z:PCT:C20233</t>
  </si>
  <si>
    <t>SUP.Q.FR.W0._Z.I3213._T.SII._Z._Z._Z.PCT.C</t>
  </si>
  <si>
    <t>Q:FR:W0:_Z:I3213:_T:SII:_Z:_Z:_Z:PCT:C20233</t>
  </si>
  <si>
    <t>SUP.Q.FR.W0._Z.L6100._T.SII._Z.ALL.LE.E.C</t>
  </si>
  <si>
    <t>Q:FR:W0:_Z:L6100:_T:SII:_Z:ALL:LE:E:C20233</t>
  </si>
  <si>
    <t>SUP.Q.FR.W0._Z.A7100._T.SII._Z.ALL.LE.E.C</t>
  </si>
  <si>
    <t>Q:FR:W0:_Z:A7100:_T:SII:_Z:ALL:LE:E:C20233</t>
  </si>
  <si>
    <t>SUP.Q.FR.W0._Z.I3214._T.SII._Z._Z._Z.PCT.C</t>
  </si>
  <si>
    <t>Q:FR:W0:_Z:I3214:_T:SII:_Z:_Z:_Z:PCT:C20233</t>
  </si>
  <si>
    <t>SUP.Q.FR.W0._Z.A6310._T.SII._Z.ALL.LE.E.C</t>
  </si>
  <si>
    <t>Q:FR:W0:_Z:A6310:_T:SII:_Z:ALL:LE:E:C20233</t>
  </si>
  <si>
    <t>SUP.Q.FR.W0._Z.A6400._T.SII._Z.ALL.LE.E.C</t>
  </si>
  <si>
    <t>Q:FR:W0:_Z:A6400:_T:SII:_Z:ALL:LE:E:C20233</t>
  </si>
  <si>
    <t>SUP.Q.FR.W0._Z.A6410._T.SII._Z.ALL.LE.E.C</t>
  </si>
  <si>
    <t>Q:FR:W0:_Z:A6410:_T:SII:_Z:ALL:LE:E:C20233</t>
  </si>
  <si>
    <t>SUP.Q.FR.W0._Z.A6420._T.SII._Z.ALL.LE.E.C</t>
  </si>
  <si>
    <t>Q:FR:W0:_Z:A6420:_T:SII:_Z:ALL:LE:E:C20233</t>
  </si>
  <si>
    <t>SUP.Q.FR.W0._Z.A6421._T.SII._Z.ALL.LE.E.C</t>
  </si>
  <si>
    <t>Q:FR:W0:_Z:A6421:_T:SII:_Z:ALL:LE:E:C20233</t>
  </si>
  <si>
    <t>SUP.Q.FR.W0._Z.A6422._T.SII._Z.ALL.LE.E.C</t>
  </si>
  <si>
    <t>Q:FR:W0:_Z:A6422:_T:SII:_Z:ALL:LE:E:C20233</t>
  </si>
  <si>
    <t>SUP.Q.FR.W0._Z.A6500._T.SII._Z.ALL.LE.E.C</t>
  </si>
  <si>
    <t>Q:FR:W0:_Z:A6500:_T:SII:_Z:ALL:LE:E:C20233</t>
  </si>
  <si>
    <t>SUP.Q.FR.W0._Z.A6510._T.SII._Z.ALL.LE.E.C</t>
  </si>
  <si>
    <t>Q:FR:W0:_Z:A6510:_T:SII:_Z:ALL:LE:E:C20233</t>
  </si>
  <si>
    <t>SUP.Q.FR.W0._Z.A6520._T.SII._Z.ALL.LE.E.C</t>
  </si>
  <si>
    <t>Q:FR:W0:_Z:A6520:_T:SII:_Z:ALL:LE:E:C20233</t>
  </si>
  <si>
    <t>SUP.Q.FR.W0._Z.A6521._T.SII._Z.ALL.LE.E.C</t>
  </si>
  <si>
    <t>Q:FR:W0:_Z:A6521:_T:SII:_Z:ALL:LE:E:C20233</t>
  </si>
  <si>
    <t>SUP.Q.FR.W0._Z.A6522._T.SII._Z.ALL.LE.E.C</t>
  </si>
  <si>
    <t>Q:FR:W0:_Z:A6522:_T:SII:_Z:ALL:LE:E:C20233</t>
  </si>
  <si>
    <t>SUP.Q.FR.W0._Z.A6600._T.SII._Z.ALL.LE.E.C</t>
  </si>
  <si>
    <t>Q:FR:W0:_Z:A6600:_T:SII:_Z:ALL:LE:E:C20233</t>
  </si>
  <si>
    <t>SUP.Q.FR.W0._Z.A6320._T.SII._Z.ALL.LE.E.C</t>
  </si>
  <si>
    <t>Q:FR:W0:_Z:A6320:_T:SII:_Z:ALL:LE:E:C20233</t>
  </si>
  <si>
    <t>SUP.Q.FR.W0._Z.A6700._T.SII._Z.ALL.LE.E.C</t>
  </si>
  <si>
    <t>Q:FR:W0:_Z:A6700:_T:SII:_Z:ALL:LE:E:C20233</t>
  </si>
  <si>
    <t>SUP.Q.FR.W0._Z.A6800._T.SII._Z.ALL.LE.E.C</t>
  </si>
  <si>
    <t>Q:FR:W0:_Z:A6800:_T:SII:_Z:ALL:LE:E:C20233</t>
  </si>
  <si>
    <t>SUP.Q.FR.W0._Z.I3017._T.SII._Z._Z._Z.PCT.C</t>
  </si>
  <si>
    <t>Q:FR:W0:_Z:I3017:_T:SII:_Z:_Z:_Z:PCT:C20233</t>
  </si>
  <si>
    <t>SUP.Q.FR.W0._Z.A7200._T.SII._Z.ALL.LE.E.C</t>
  </si>
  <si>
    <t>Q:FR:W0:_Z:A7200:_T:SII:_Z:ALL:LE:E:C20233</t>
  </si>
  <si>
    <t>SUP.Q.FR.W0._Z.L6110._T.SII._Z.ALL.LE.E.C</t>
  </si>
  <si>
    <t>Q:FR:W0:_Z:L6110:_T:SII:_Z:ALL:LE:E:C20233</t>
  </si>
  <si>
    <t>SUP.Q.FR.W0._Z.L6120._T.SII._Z.ALL.LE.E.C</t>
  </si>
  <si>
    <t>Q:FR:W0:_Z:L6120:_T:SII:_Z:ALL:LE:E:C20233</t>
  </si>
  <si>
    <t>SUP.Q.FR.W0._Z.L6121._T.SII._Z.ALL.LE.E.C</t>
  </si>
  <si>
    <t>Q:FR:W0:_Z:L6121:_T:SII:_Z:ALL:LE:E:C20233</t>
  </si>
  <si>
    <t>SUP.Q.FR.W0._Z.L6122._T.SII._Z.ALL.LE.E.C</t>
  </si>
  <si>
    <t>Q:FR:W0:_Z:L6122:_T:SII:_Z:ALL:LE:E:C20233</t>
  </si>
  <si>
    <t>SUP.Q.FR.W0._Z.L6123._T.SII._Z.ALL.LE.E.C</t>
  </si>
  <si>
    <t>Q:FR:W0:_Z:L6123:_T:SII:_Z:ALL:LE:E:C20233</t>
  </si>
  <si>
    <t>SUP.Q.FR.W0._Z.L6130._T.SII._Z.ALL.LE.E.C</t>
  </si>
  <si>
    <t>Q:FR:W0:_Z:L6130:_T:SII:_Z:ALL:LE:E:C20233</t>
  </si>
  <si>
    <t>SUP.Q.FR.W0._Z.L6131._T.SII._Z.ALL.LE.E.C</t>
  </si>
  <si>
    <t>Q:FR:W0:_Z:L6131:_T:SII:_Z:ALL:LE:E:C20233</t>
  </si>
  <si>
    <t>SUP.Q.FR.W0._Z.L6132._T.SII._Z.ALL.LE.E.C</t>
  </si>
  <si>
    <t>Q:FR:W0:_Z:L6132:_T:SII:_Z:ALL:LE:E:C20233</t>
  </si>
  <si>
    <t>SUP.Q.FR.W0._Z.L6133._T.SII._Z.ALL.LE.E.C</t>
  </si>
  <si>
    <t>Q:FR:W0:_Z:L6133:_T:SII:_Z:ALL:LE:E:C20233</t>
  </si>
  <si>
    <t>SUP.Q.FR.W0._Z.L6140._T.SII._Z.ALL.LE.E.C</t>
  </si>
  <si>
    <t>Q:FR:W0:_Z:L6140:_T:SII:_Z:ALL:LE:E:C20233</t>
  </si>
  <si>
    <t>SUP.Q.FR.W0._Z.L6150._T.SII._Z.ALL.LE.E.C</t>
  </si>
  <si>
    <t>Q:FR:W0:_Z:L6150:_T:SII:_Z:ALL:LE:E:C20233</t>
  </si>
  <si>
    <t>SUP.Q.FR.W0._Z.L6160._T.SII._Z.ALL.LE.E.C</t>
  </si>
  <si>
    <t>Q:FR:W0:_Z:L6160:_T:SII:_Z:ALL:LE:E:C20233</t>
  </si>
  <si>
    <t>SUP.Q.FR.W0._Z.L6161._T.SII._Z.ALL.LE.E.C</t>
  </si>
  <si>
    <t>Q:FR:W0:_Z:L6161:_T:SII:_Z:ALL:LE:E:C20233</t>
  </si>
  <si>
    <t>SUP.Q.FR.W0._Z.L6170._T.SII._Z.ALL.LE.E.C</t>
  </si>
  <si>
    <t>Q:FR:W0:_Z:L6170:_T:SII:_Z:ALL:LE:E:C20233</t>
  </si>
  <si>
    <t>SUP.Q.FR.W0._Z.L6180._T.SII._Z.ALL.LE.E.C</t>
  </si>
  <si>
    <t>Q:FR:W0:_Z:L6180:_T:SII:_Z:ALL:LE:E:C20233</t>
  </si>
  <si>
    <t>SUP.Q.FR.W0._Z.L6190._T.SII._Z.ALL.LE.E.C</t>
  </si>
  <si>
    <t>Q:FR:W0:_Z:L6190:_T:SII:_Z:ALL:LE:E:C20233</t>
  </si>
  <si>
    <t>SUP.Q.FR.W0._Z.A7110._T.SII._Z.ALL.LE.E.C</t>
  </si>
  <si>
    <t>Q:FR:W0:_Z:A7110:_T:SII:_Z:ALL:LE:E:C20233</t>
  </si>
  <si>
    <t>SUP.Q.FR.W0._Z.A7120._T.SII._Z.ALL.LE.E.C</t>
  </si>
  <si>
    <t>Q:FR:W0:_Z:A7120:_T:SII:_Z:ALL:LE:E:C20233</t>
  </si>
  <si>
    <t>SUP.Q.FR.W0._Z.A7130._T.SII._Z.ALL.LE.E.C</t>
  </si>
  <si>
    <t>Q:FR:W0:_Z:A7130:_T:SII:_Z:ALL:LE:E:C20233</t>
  </si>
  <si>
    <t>SUP.Q.FR.W0._Z.A7140._T.SII._Z.ALL.LE.E.C</t>
  </si>
  <si>
    <t>Q:FR:W0:_Z:A7140:_T:SII:_Z:ALL:LE:E:C20233</t>
  </si>
  <si>
    <t>SUP.Q.FR.W0._Z.A7141._T.SII._Z.ALL.LE.E.C</t>
  </si>
  <si>
    <t>Q:FR:W0:_Z:A7141:_T:SII:_Z:ALL:LE:E:C20233</t>
  </si>
  <si>
    <t>SUP.Q.FR.W0._Z.A7150._T.SII._Z.ALL.LE.E.C</t>
  </si>
  <si>
    <t>Q:FR:W0:_Z:A7150:_T:SII:_Z:ALL:LE:E:C20233</t>
  </si>
  <si>
    <t>SUP.Q.FR.W0._Z.A7160._T.SII._Z.ALL.LE.E.C</t>
  </si>
  <si>
    <t>Q:FR:W0:_Z:A7160:_T:SII:_Z:ALL:LE:E:C20233</t>
  </si>
  <si>
    <t>SUP.Q.FR.W0._Z.A7170._T.SII._Z.ALL.LE.E.C</t>
  </si>
  <si>
    <t>Q:FR:W0:_Z:A7170:_T:SII:_Z:ALL:LE:E:C20233</t>
  </si>
  <si>
    <t>SUP.Q.FR.W0._Z.A7180._T.SII._Z.ALL.LE.E.C</t>
  </si>
  <si>
    <t>Q:FR:W0:_Z:A7180:_T:SII:_Z:ALL:LE:E:C20233</t>
  </si>
  <si>
    <t>SUP.Q.FR.W0._Z.A7190._T.SII._Z.ALL.LE.E.C</t>
  </si>
  <si>
    <t>Q:FR:W0:_Z:A7190:_T:SII:_Z:ALL:LE:E:C20233</t>
  </si>
  <si>
    <t>SUP.Q.FR.W0.S121.A1200._T.SII._Z.ALL.LE.E.C</t>
  </si>
  <si>
    <t>Q:FR:W0:S121:A1200:_T:SII:_Z:ALL:LE:E:C20233</t>
  </si>
  <si>
    <t>SUP.Q.FR.W0.S121.A1230._T.SII._Z.ALL.LE.E.C</t>
  </si>
  <si>
    <t>Q:FR:W0:S121:A1230:_T:SII:_Z:ALL:LE:E:C20233</t>
  </si>
  <si>
    <t>SUP.Q.FR.W0.S13.A1200._T.SII._Z.ALL.LE.E.C</t>
  </si>
  <si>
    <t>Q:FR:W0:S13:A1200:_T:SII:_Z:ALL:LE:E:C20233</t>
  </si>
  <si>
    <t>SUP.Q.FR.W0.S13.A1230._T.SII._Z.ALL.LE.E.C</t>
  </si>
  <si>
    <t>Q:FR:W0:S13:A1230:_T:SII:_Z:ALL:LE:E:C20233</t>
  </si>
  <si>
    <t>SUP.Q.FR.W0.S122Z.A1200._T.SII._Z.ALL.LE.E.C</t>
  </si>
  <si>
    <t>Q:FR:W0:S122Z:A1200:_T:SII:_Z:ALL:LE:E:C20233</t>
  </si>
  <si>
    <t>SUP.Q.FR.W0.S122Z.A1230._T.SII._Z.ALL.LE.E.C</t>
  </si>
  <si>
    <t>Q:FR:W0:S122Z:A1230:_T:SII:_Z:ALL:LE:E:C20233</t>
  </si>
  <si>
    <t>SUP.Q.FR.W0.S12R.A1200._T.SII._Z.ALL.LE.E.C</t>
  </si>
  <si>
    <t>Q:FR:W0:S12R:A1200:_T:SII:_Z:ALL:LE:E:C20233</t>
  </si>
  <si>
    <t>SUP.Q.FR.W0.S12R.A1230._T.SII._Z.ALL.LE.E.C</t>
  </si>
  <si>
    <t>Q:FR:W0:S12R:A1230:_T:SII:_Z:ALL:LE:E:C20233</t>
  </si>
  <si>
    <t>SUP.Q.FR.W0.S11.A1200._T.SII._Z.ALL.LE.E.C</t>
  </si>
  <si>
    <t>Q:FR:W0:S11:A1200:_T:SII:_Z:ALL:LE:E:C20233</t>
  </si>
  <si>
    <t>SUP.Q.FR.W0.S11.A1230._T.SII._Z.ALL.LE.E.C</t>
  </si>
  <si>
    <t>Q:FR:W0:S11:A1230:_T:SII:_Z:ALL:LE:E:C20233</t>
  </si>
  <si>
    <t>SUP.Q.FR.W0.S121.AQ100._T.SII._Z.ST2.LE.E.C</t>
  </si>
  <si>
    <t>Q:FR:W0:S121:AQ100:_T:SII:_Z:ST2:LE:E:C20233</t>
  </si>
  <si>
    <t>SUP.Q.FR.W0.S13.AQ100._T.SII._Z.ST2.LE.E.C</t>
  </si>
  <si>
    <t>Q:FR:W0:S13:AQ100:_T:SII:_Z:ST2:LE:E:C20233</t>
  </si>
  <si>
    <t>SUP.Q.FR.W0.S122Z.AQ100._T.SII._Z.ST2.LE.E.C</t>
  </si>
  <si>
    <t>Q:FR:W0:S122Z:AQ100:_T:SII:_Z:ST2:LE:E:C20233</t>
  </si>
  <si>
    <t>SUP.Q.FR.W0.S12R.AQ100._T.SII._Z.ST2.LE.E.C</t>
  </si>
  <si>
    <t>Q:FR:W0:S12R:AQ100:_T:SII:_Z:ST2:LE:E:C20233</t>
  </si>
  <si>
    <t>SUP.Q.FR.W0.S11.AQ100._T.SII._Z.ST2.LE.E.C</t>
  </si>
  <si>
    <t>Q:FR:W0:S11:AQ100:_T:SII:_Z:ST2:LE:E:C20233</t>
  </si>
  <si>
    <t>SUP.Q.FR.W0.S11.AQ130._T.SII._Z.ST2.LE.E.C</t>
  </si>
  <si>
    <t>Q:FR:W0:S11:AQ130:_T:SII:_Z:ST2:LE:E:C20233</t>
  </si>
  <si>
    <t>SUP.Q.FR.W0.S11.AQ110._T.SII._Z.ST2.LE.E.C</t>
  </si>
  <si>
    <t>Q:FR:W0:S11:AQ110:_T:SII:_Z:ST2:LE:E:C20233</t>
  </si>
  <si>
    <t>SUP.Q.FR.W0.S14.AQ100._T.SII._Z.ST2.LE.E.C</t>
  </si>
  <si>
    <t>Q:FR:W0:S14:AQ100:_T:SII:_Z:ST2:LE:E:C20233</t>
  </si>
  <si>
    <t>SUP.Q.FR.W0.S14.AQ110._T.SII._Z.ST2.LE.E.C</t>
  </si>
  <si>
    <t>Q:FR:W0:S14:AQ110:_T:SII:_Z:ST2:LE:E:C20233</t>
  </si>
  <si>
    <t>SUP.Q.FR.W0.S14.AQ120._T.SII._Z.ST2.LE.E.C</t>
  </si>
  <si>
    <t>Q:FR:W0:S14:AQ120:_T:SII:_Z:ST2:LE:E:C20233</t>
  </si>
  <si>
    <t>SUP.Q.FR.W0.S121.I7500._T.SII._Z._Z._Z.PCT.C</t>
  </si>
  <si>
    <t>Q:FR:W0:S121:I7500:_T:SII:_Z:_Z:_Z:PCT:C20233</t>
  </si>
  <si>
    <t>SUP.Q.FR.W0.S13.I7500._T.SII._Z._Z._Z.PCT.C</t>
  </si>
  <si>
    <t>Q:FR:W0:S13:I7500:_T:SII:_Z:_Z:_Z:PCT:C20233</t>
  </si>
  <si>
    <t>SUP.Q.FR.W0.S122Z.I7500._T.SII._Z._Z._Z.PCT.C</t>
  </si>
  <si>
    <t>Q:FR:W0:S122Z:I7500:_T:SII:_Z:_Z:_Z:PCT:C20233</t>
  </si>
  <si>
    <t>SUP.Q.FR.W0.S12R.I7500._T.SII._Z._Z._Z.PCT.C</t>
  </si>
  <si>
    <t>Q:FR:W0:S12R:I7500:_T:SII:_Z:_Z:_Z:PCT:C20233</t>
  </si>
  <si>
    <t>SUP.Q.FR.W0.S11.I7500._T.SII._Z._Z._Z.PCT.C</t>
  </si>
  <si>
    <t>Q:FR:W0:S11:I7500:_T:SII:_Z:_Z:_Z:PCT:C20233</t>
  </si>
  <si>
    <t>SUP.Q.FR.W0.S11.I7530._T.SII._Z._Z._Z.PCT.C</t>
  </si>
  <si>
    <t>Q:FR:W0:S11:I7530:_T:SII:_Z:_Z:_Z:PCT:C20233</t>
  </si>
  <si>
    <t>SUP.Q.FR.W0.S11.I7510._T.SII._Z._Z._Z.PCT.C</t>
  </si>
  <si>
    <t>Q:FR:W0:S11:I7510:_T:SII:_Z:_Z:_Z:PCT:C20233</t>
  </si>
  <si>
    <t>SUP.Q.FR.W0.S14.I7500._T.SII._Z._Z._Z.PCT.C</t>
  </si>
  <si>
    <t>Q:FR:W0:S14:I7500:_T:SII:_Z:_Z:_Z:PCT:C20233</t>
  </si>
  <si>
    <t>SUP.Q.FR.W0.S14.I7510._T.SII._Z._Z._Z.PCT.C</t>
  </si>
  <si>
    <t>Q:FR:W0:S14:I7510:_T:SII:_Z:_Z:_Z:PCT:C20233</t>
  </si>
  <si>
    <t>SUP.Q.FR.W0.S14.I7520._T.SII._Z._Z._Z.PCT.C</t>
  </si>
  <si>
    <t>Q:FR:W0:S14:I7520:_T:SII:_Z:_Z:_Z:PCT:C20233</t>
  </si>
  <si>
    <t>SUP.H.DE.AT.S13.E0010._T.SII._Z.ALL.LE.E.C</t>
  </si>
  <si>
    <t>H:DE:AT:S13:E0010:_T:SII:_Z:ALL:LE:E:C20231</t>
  </si>
  <si>
    <t>SUP.H.DE.BG.S13.E0010._T.SII._Z.ALL.LE.E.C</t>
  </si>
  <si>
    <t>H:DE:BG:S13:E0010:_T:SII:_Z:ALL:LE:E:C20231</t>
  </si>
  <si>
    <t>SUP.H.DE.BE.S13.E0010._T.SII._Z.ALL.LE.E.C</t>
  </si>
  <si>
    <t>H:DE:BE:S13:E0010:_T:SII:_Z:ALL:LE:E:C20231</t>
  </si>
  <si>
    <t>SUP.H.DE.CY.S13.E0010._T.SII._Z.ALL.LE.E.C</t>
  </si>
  <si>
    <t>H:DE:CY:S13:E0010:_T:SII:_Z:ALL:LE:E:C20231</t>
  </si>
  <si>
    <t>SUP.H.DE.EE.S13.E0010._T.SII._Z.ALL.LE.E.C</t>
  </si>
  <si>
    <t>H:DE:EE:S13:E0010:_T:SII:_Z:ALL:LE:E:C20231</t>
  </si>
  <si>
    <t>SUP.H.DE.FI.S13.E0010._T.SII._Z.ALL.LE.E.C</t>
  </si>
  <si>
    <t>H:DE:FI:S13:E0010:_T:SII:_Z:ALL:LE:E:C20231</t>
  </si>
  <si>
    <t>SUP.H.DE.FR.S13.E0010._T.SII._Z.ALL.LE.E.C</t>
  </si>
  <si>
    <t>H:DE:FR:S13:E0010:_T:SII:_Z:ALL:LE:E:C20231</t>
  </si>
  <si>
    <t>SUP.H.DE.HR.S13.E0010._T.SII._Z.ALL.LE.E.C</t>
  </si>
  <si>
    <t>H:DE:HR:S13:E0010:_T:SII:_Z:ALL:LE:E:C20231</t>
  </si>
  <si>
    <t>SUP.H.DE.DE.S13.E0010._T.SII._Z.ALL.LE.E.C</t>
  </si>
  <si>
    <t>H:DE:DE:S13:E0010:_T:SII:_Z:ALL:LE:E:C20231</t>
  </si>
  <si>
    <t>SUP.H.DE.GR.S13.E0010._T.SII._Z.ALL.LE.E.C</t>
  </si>
  <si>
    <t>H:DE:GR:S13:E0010:_T:SII:_Z:ALL:LE:E:C20231</t>
  </si>
  <si>
    <t>SUP.H.DE.IE.S13.E0010._T.SII._Z.ALL.LE.E.C</t>
  </si>
  <si>
    <t>H:DE:IE:S13:E0010:_T:SII:_Z:ALL:LE:E:C20231</t>
  </si>
  <si>
    <t>SUP.H.DE.IT.S13.E0010._T.SII._Z.ALL.LE.E.C</t>
  </si>
  <si>
    <t>H:DE:IT:S13:E0010:_T:SII:_Z:ALL:LE:E:C20231</t>
  </si>
  <si>
    <t>SUP.H.DE.LV.S13.E0010._T.SII._Z.ALL.LE.E.C</t>
  </si>
  <si>
    <t>H:DE:LV:S13:E0010:_T:SII:_Z:ALL:LE:E:C20231</t>
  </si>
  <si>
    <t>SUP.H.DE.LT.S13.E0010._T.SII._Z.ALL.LE.E.C</t>
  </si>
  <si>
    <t>H:DE:LT:S13:E0010:_T:SII:_Z:ALL:LE:E:C20231</t>
  </si>
  <si>
    <t>SUP.H.DE.LU.S13.E0010._T.SII._Z.ALL.LE.E.C</t>
  </si>
  <si>
    <t>H:DE:LU:S13:E0010:_T:SII:_Z:ALL:LE:E:C20231</t>
  </si>
  <si>
    <t>SUP.H.DE.MT.S13.E0010._T.SII._Z.ALL.LE.E.C</t>
  </si>
  <si>
    <t>H:DE:MT:S13:E0010:_T:SII:_Z:ALL:LE:E:C20231</t>
  </si>
  <si>
    <t>SUP.H.DE.NL.S13.E0010._T.SII._Z.ALL.LE.E.C</t>
  </si>
  <si>
    <t>H:DE:NL:S13:E0010:_T:SII:_Z:ALL:LE:E:C20231</t>
  </si>
  <si>
    <t>SUP.H.DE.PT.S13.E0010._T.SII._Z.ALL.LE.E.C</t>
  </si>
  <si>
    <t>H:DE:PT:S13:E0010:_T:SII:_Z:ALL:LE:E:C20231</t>
  </si>
  <si>
    <t>SUP.H.DE.SK.S13.E0010._T.SII._Z.ALL.LE.E.C</t>
  </si>
  <si>
    <t>H:DE:SK:S13:E0010:_T:SII:_Z:ALL:LE:E:C20231</t>
  </si>
  <si>
    <t>SUP.H.DE.SI.S13.E0010._T.SII._Z.ALL.LE.E.C</t>
  </si>
  <si>
    <t>H:DE:SI:S13:E0010:_T:SII:_Z:ALL:LE:E:C20231</t>
  </si>
  <si>
    <t>SUP.H.DE.ES.S13.E0010._T.SII._Z.ALL.LE.E.C</t>
  </si>
  <si>
    <t>H:DE:ES:S13:E0010:_T:SII:_Z:ALL:LE:E:C20231</t>
  </si>
  <si>
    <t>SUP.H.DE.G00.S13.E0010._T.SII._Z.ALL.LE.E.C</t>
  </si>
  <si>
    <t>H:DE:G00:S13:E0010:_T:SII:_Z:ALL:LE:E:C20231</t>
  </si>
  <si>
    <t>SUP.H.DE.E10.S13.E0010._T.SII._Z.ALL.LE.E.C</t>
  </si>
  <si>
    <t>H:DE:E10:S13:E0010:_T:SII:_Z:ALL:LE:E:C20231</t>
  </si>
  <si>
    <t>SUP.H.DE.W1.S13.E0010._T.SII._Z.ALL.LE.E.C</t>
  </si>
  <si>
    <t>H:DE:W1:S13:E0010:_T:SII:_Z:ALL:LE:E:C20231</t>
  </si>
  <si>
    <t>SUP.H.DE._X.S13.E0010._T.SII._Z.ALL.LE.E.C</t>
  </si>
  <si>
    <t>H:DE:_X:S13:E0010:_T:SII:_Z:ALL:LE:E:C20231</t>
  </si>
  <si>
    <t>SUP.H.DE.W0.S13.E0010._T.SII._Z.ALL.LE.E.C</t>
  </si>
  <si>
    <t>H:DE:W0:S13:E0010:_T:SII:_Z:ALL:LE:E:C20231</t>
  </si>
  <si>
    <t>SUP.Q.DE._Z._Z.R0104._T.SII._Z._Z._Z.Z.C</t>
  </si>
  <si>
    <t>Q:DE:_Z:_Z:R0104:_T:SII:_Z:_Z:_Z:Z:C20233</t>
  </si>
  <si>
    <t>SUP.Q.DE.W0._Z.P2110._T.SII._Z.ALL._Z.E.C</t>
  </si>
  <si>
    <t>Q:DE:W0:_Z:P2110:_T:SII:_Z:ALL:_Z:E:C20233</t>
  </si>
  <si>
    <t>SUP.Q.DE.W0._Z.P2130._T.SII._Z.ALL._Z.E.C</t>
  </si>
  <si>
    <t>Q:DE:W0:_Z:P2130:_T:SII:_Z:ALL:_Z:E:C20233</t>
  </si>
  <si>
    <t>SUP.Q.DE.W0._Z.P2135._T.SII._Z.ALL._Z.E.C</t>
  </si>
  <si>
    <t>Q:DE:W0:_Z:P2135:_T:SII:_Z:ALL:_Z:E:C20233</t>
  </si>
  <si>
    <t>SUP.Q.DE.W0._Z.P2144._T.SII._Z.ALL._Z.E.C</t>
  </si>
  <si>
    <t>Q:DE:W0:_Z:P2144:_T:SII:_Z:ALL:_Z:E:C20233</t>
  </si>
  <si>
    <t>SUP.Q.DE.W0._Z.P2148._T.SII._Z.ALL._Z.E.C</t>
  </si>
  <si>
    <t>Q:DE:W0:_Z:P2148:_T:SII:_Z:ALL:_Z:E:C20233</t>
  </si>
  <si>
    <t>SUP.Q.DE.W0._Z.P2160._T.SII._Z.ALL._Z.E.C</t>
  </si>
  <si>
    <t>Q:DE:W0:_Z:P2160:_T:SII:_Z:ALL:_Z:E:C20233</t>
  </si>
  <si>
    <t>SUP.Q.DE.W0._Z.P2100._T.SII._Z.ALL._Z.E.C</t>
  </si>
  <si>
    <t>Q:DE:W0:_Z:P2100:_T:SII:_Z:ALL:_Z:E:C20233</t>
  </si>
  <si>
    <t>SUP.Q.DE.W0._Z.P2240._T.SII._Z.ALL._Z.E.C</t>
  </si>
  <si>
    <t>Q:DE:W0:_Z:P2240:_T:SII:_Z:ALL:_Z:E:C20233</t>
  </si>
  <si>
    <t>SUP.Q.DE.W0._Z.P2250._T.SII._Z.ALL._Z.E.C</t>
  </si>
  <si>
    <t>Q:DE:W0:_Z:P2250:_T:SII:_Z:ALL:_Z:E:C20233</t>
  </si>
  <si>
    <t>SUP.Q.DE.W0._Z.P2440._T.SII._Z.ALL._Z.E.C</t>
  </si>
  <si>
    <t>Q:DE:W0:_Z:P2440:_T:SII:_Z:ALL:_Z:E:C20233</t>
  </si>
  <si>
    <t>SUP.Q.DE.W0._Z.P2450._T.SII._Z.ALL._Z.E.C</t>
  </si>
  <si>
    <t>Q:DE:W0:_Z:P2450:_T:SII:_Z:ALL:_Z:E:C20233</t>
  </si>
  <si>
    <t>SUP.Q.DE.W0._Z.P3300._T.SII._Z.ALL._Z.E.C</t>
  </si>
  <si>
    <t>Q:DE:W0:_Z:P3300:_T:SII:_Z:ALL:_Z:E:C20233</t>
  </si>
  <si>
    <t>SUP.Q.DE.W0._Z.P3310._T.SII._Z.ALL._Z.E.C</t>
  </si>
  <si>
    <t>Q:DE:W0:_Z:P3310:_T:SII:_Z:ALL:_Z:E:C20233</t>
  </si>
  <si>
    <t>SUP.Q.DE.W0._Z.P0000._T.SII._Z.ALL._Z.E.C</t>
  </si>
  <si>
    <t>Q:DE:W0:_Z:P0000:_T:SII:_Z:ALL:_Z:E:C20233</t>
  </si>
  <si>
    <t>SUP.Q.DE.W0._Z.I2513._T.SII._Z._Z._Z.PCT.C</t>
  </si>
  <si>
    <t>Q:DE:W0:_Z:I2513:_T:SII:_Z:_Z:_Z:PCT:C20233</t>
  </si>
  <si>
    <t>SUP.Q.DE.W0._Z.I2531._T.SII._Z._Z._Z.PCT.C</t>
  </si>
  <si>
    <t>Q:DE:W0:_Z:I2531:_T:SII:_Z:_Z:_Z:PCT:C20233</t>
  </si>
  <si>
    <t>SUP.Q.DE.W0._Z.I2527._T.SII._Z._Z._Z.PCT.C</t>
  </si>
  <si>
    <t>Q:DE:W0:_Z:I2527:_T:SII:_Z:_Z:_Z:PCT:C20233</t>
  </si>
  <si>
    <t>SUP.Q.DE.W0._Z.I2120._T.SII._Z._Z._Z.PCT.C</t>
  </si>
  <si>
    <t>Q:DE:W0:_Z:I2120:_T:SII:_Z:_Z:_Z:PCT:C20233</t>
  </si>
  <si>
    <t>SUP.Q.DE.W0._Z.I2003._T.SII._Z._Z._Z.PCT.C</t>
  </si>
  <si>
    <t>Q:DE:W0:_Z:I2003:_T:SII:_Z:_Z:_Z:PCT:C20233</t>
  </si>
  <si>
    <t>SUP.Q.DE.W0._Z.I2004._T.SII._Z._Z._Z.PCT.C</t>
  </si>
  <si>
    <t>Q:DE:W0:_Z:I2004:_T:SII:_Z:_Z:_Z:PCT:C20233</t>
  </si>
  <si>
    <t>SUP.Q.DE.W0._Z.I2100._T.SII._Z._Z._Z.PCT.C</t>
  </si>
  <si>
    <t>Q:DE:W0:_Z:I2100:_T:SII:_Z:_Z:_Z:PCT:C20233</t>
  </si>
  <si>
    <t>SUP.Q.DE.W0._Z.I2110._T.SII._Z._Z._Z.PCT.C</t>
  </si>
  <si>
    <t>Q:DE:W0:_Z:I2110:_T:SII:_Z:_Z:_Z:PCT:C20233</t>
  </si>
  <si>
    <t>SUP.Q.DE.W0._Z.A0010._T.SII._Z.ALL.LE.E.C</t>
  </si>
  <si>
    <t>Q:DE:W0:_Z:A0010:_T:SII:_Z:ALL:LE:E:C20233</t>
  </si>
  <si>
    <t>SUP.Q.DE.W0._Z.A1140._T.SII._Z.ALL.LE.E.C</t>
  </si>
  <si>
    <t>Q:DE:W0:_Z:A1140:_T:SII:_Z:ALL:LE:E:C20233</t>
  </si>
  <si>
    <t>SUP.Q.DE.W0.S121.A1140._T.SII._Z.ALL.LE.E.C</t>
  </si>
  <si>
    <t>Q:DE:W0:S121:A1140:_T:SII:_Z:ALL:LE:E:C20233</t>
  </si>
  <si>
    <t>SUP.Q.DE.W0.S13.A1140._T.SII._Z.ALL.LE.E.C</t>
  </si>
  <si>
    <t>Q:DE:W0:S13:A1140:_T:SII:_Z:ALL:LE:E:C20233</t>
  </si>
  <si>
    <t>SUP.Q.DE.W0.S122Z.A1140._T.SII._Z.ALL.LE.E.C</t>
  </si>
  <si>
    <t>Q:DE:W0:S122Z:A1140:_T:SII:_Z:ALL:LE:E:C20233</t>
  </si>
  <si>
    <t>SUP.Q.DE.W0.S12R.A1140._T.SII._Z.ALL.LE.E.C</t>
  </si>
  <si>
    <t>Q:DE:W0:S12R:A1140:_T:SII:_Z:ALL:LE:E:C20233</t>
  </si>
  <si>
    <t>SUP.Q.DE.W0.S11.A1140._T.SII._Z.ALL.LE.E.C</t>
  </si>
  <si>
    <t>Q:DE:W0:S11:A1140:_T:SII:_Z:ALL:LE:E:C20233</t>
  </si>
  <si>
    <t>SUP.Q.DE.W0.S14.A1140._T.SII._Z.ALL.LE.E.C</t>
  </si>
  <si>
    <t>Q:DE:W0:S14:A1140:_T:SII:_Z:ALL:LE:E:C20233</t>
  </si>
  <si>
    <t>SUP.Q.DE.W0._Z.A1200._T.SII._Z.ALL.LE.E.C</t>
  </si>
  <si>
    <t>Q:DE:W0:_Z:A1200:_T:SII:_Z:ALL:LE:E:C20233</t>
  </si>
  <si>
    <t>SUP.Q.DE.W0._Z.A1301._T.SII._Z.ALL.LE.E.C</t>
  </si>
  <si>
    <t>Q:DE:W0:_Z:A1301:_T:SII:_Z:ALL:LE:E:C20233</t>
  </si>
  <si>
    <t>SUP.Q.DE.W0._Z.A1401._T.SII._Z.ALL.LE.E.C</t>
  </si>
  <si>
    <t>Q:DE:W0:_Z:A1401:_T:SII:_Z:ALL:LE:E:C20233</t>
  </si>
  <si>
    <t>SUP.Q.DE.W0._Z.A1410._T.SII._Z.ALL.LE.E.C</t>
  </si>
  <si>
    <t>Q:DE:W0:_Z:A1410:_T:SII:_Z:ALL:LE:E:C20233</t>
  </si>
  <si>
    <t>SUP.Q.DE.W0._Z.A1420._T.SII._Z.ALL.LE.E.C</t>
  </si>
  <si>
    <t>Q:DE:W0:_Z:A1420:_T:SII:_Z:ALL:LE:E:C20233</t>
  </si>
  <si>
    <t>SUP.Q.DE.W0._Z.A2120._T.SII._Z.ALL.LE.E.C</t>
  </si>
  <si>
    <t>Q:DE:W0:_Z:A2120:_T:SII:_Z:ALL:LE:E:C20233</t>
  </si>
  <si>
    <t>SUP.Q.DE.W0._Z.A3200._T.SII._Z.ALL.LE.E.C</t>
  </si>
  <si>
    <t>Q:DE:W0:_Z:A3200:_T:SII:_Z:ALL:LE:E:C20233</t>
  </si>
  <si>
    <t>SUP.Q.DE.W0._Z.A9600._T.SII._Z.ALL.LE.E.C</t>
  </si>
  <si>
    <t>Q:DE:W0:_Z:A9600:_T:SII:_Z:ALL:LE:E:C20233</t>
  </si>
  <si>
    <t>SUP.Q.DE.W0._Z.A0000._T.SII._Z.ALL.LE.E.C</t>
  </si>
  <si>
    <t>Q:DE:W0:_Z:A0000:_T:SII:_Z:ALL:LE:E:C20233</t>
  </si>
  <si>
    <t>SUP.Q.DE.W0._Z.I3063._T.SII._Z._Z._Z.PCT.C</t>
  </si>
  <si>
    <t>Q:DE:W0:_Z:I3063:_T:SII:_Z:_Z:_Z:PCT:C20233</t>
  </si>
  <si>
    <t>SUP.Q.DE.W0._Z.I3053._T.SII._Z._Z._Z.PCT.C</t>
  </si>
  <si>
    <t>Q:DE:W0:_Z:I3053:_T:SII:_Z:_Z:_Z:PCT:C20233</t>
  </si>
  <si>
    <t>SUP.Q.DE.W0._Z.L1150._T.SII._Z.ALL.LE.E.C</t>
  </si>
  <si>
    <t>Q:DE:W0:_Z:L1150:_T:SII:_Z:ALL:LE:E:C20233</t>
  </si>
  <si>
    <t>SUP.Q.DE.W0.S121.L1150._T.SII._Z.ALL.LE.E.C</t>
  </si>
  <si>
    <t>Q:DE:W0:S121:L1150:_T:SII:_Z:ALL:LE:E:C20233</t>
  </si>
  <si>
    <t>SUP.Q.DE.W0.S13.L1150._T.SII._Z.ALL.LE.E.C</t>
  </si>
  <si>
    <t>Q:DE:W0:S13:L1150:_T:SII:_Z:ALL:LE:E:C20233</t>
  </si>
  <si>
    <t>SUP.Q.DE.W0.S122Z.L1150._T.SII._Z.ALL.LE.E.C</t>
  </si>
  <si>
    <t>Q:DE:W0:S122Z:L1150:_T:SII:_Z:ALL:LE:E:C20233</t>
  </si>
  <si>
    <t>SUP.Q.DE.W0.S12R.L1150._T.SII._Z.ALL.LE.E.C</t>
  </si>
  <si>
    <t>Q:DE:W0:S12R:L1150:_T:SII:_Z:ALL:LE:E:C20233</t>
  </si>
  <si>
    <t>SUP.Q.DE.W0.S11.L1150._T.SII._Z.ALL.LE.E.C</t>
  </si>
  <si>
    <t>Q:DE:W0:S11:L1150:_T:SII:_Z:ALL:LE:E:C20233</t>
  </si>
  <si>
    <t>SUP.Q.DE.W0.S14.L1150._T.SII._Z.ALL.LE.E.C</t>
  </si>
  <si>
    <t>Q:DE:W0:S14:L1150:_T:SII:_Z:ALL:LE:E:C20233</t>
  </si>
  <si>
    <t>SUP.Q.DE.W0._Z.L1250._T.SII._Z.ALL.LE.E.C</t>
  </si>
  <si>
    <t>Q:DE:W0:_Z:L1250:_T:SII:_Z:ALL:LE:E:C20233</t>
  </si>
  <si>
    <t>SUP.Q.DE.W0._Z.L1251._T.SII._Z.ALL.LE.E.C</t>
  </si>
  <si>
    <t>Q:DE:W0:_Z:L1251:_T:SII:_Z:ALL:LE:E:C20233</t>
  </si>
  <si>
    <t>SUP.Q.DE.W0._Z.L1450._T.SII._Z.ALL.LE.E.C</t>
  </si>
  <si>
    <t>Q:DE:W0:_Z:L1450:_T:SII:_Z:ALL:LE:E:C20233</t>
  </si>
  <si>
    <t>SUP.Q.DE.W0._Z.L1451._T.SII._Z.ALL.LE.E.C</t>
  </si>
  <si>
    <t>Q:DE:W0:_Z:L1451:_T:SII:_Z:ALL:LE:E:C20233</t>
  </si>
  <si>
    <t>SUP.Q.DE.W0._Z.L3000._T.SII._Z.ALL.LE.E.C</t>
  </si>
  <si>
    <t>Q:DE:W0:_Z:L3000:_T:SII:_Z:ALL:LE:E:C20233</t>
  </si>
  <si>
    <t>SUP.Q.DE.W0._Z.L9600._T.SII._Z.ALL.LE.E.C</t>
  </si>
  <si>
    <t>Q:DE:W0:_Z:L9600:_T:SII:_Z:ALL:LE:E:C20233</t>
  </si>
  <si>
    <t>SUP.Q.DE.W0._Z.LE000._T.SII._Z.ALL.LE.E.C</t>
  </si>
  <si>
    <t>Q:DE:W0:_Z:LE000:_T:SII:_Z:ALL:LE:E:C20233</t>
  </si>
  <si>
    <t>SUP.Q.DE.W0._Z.NSV21._T.SII._Z.ALL.LE.E.C</t>
  </si>
  <si>
    <t>Q:DE:W0:_Z:NSV21:_T:SII:_Z:ALL:LE:E:C20233</t>
  </si>
  <si>
    <t>SUP.Q.DE.W0._Z.LE400._T.SII._Z.ALL.LE.E.C</t>
  </si>
  <si>
    <t>Q:DE:W0:_Z:LE400:_T:SII:_Z:ALL:LE:E:C20233</t>
  </si>
  <si>
    <t>SUP.Q.DE.W0._Z.LE730._T.SII._Z.ALL.LE.E.C</t>
  </si>
  <si>
    <t>Q:DE:W0:_Z:LE730:_T:SII:_Z:ALL:LE:E:C20233</t>
  </si>
  <si>
    <t>SUP.Q.DE.W0._Z.LE200._T.SII._Z.ALL.LE.E.C</t>
  </si>
  <si>
    <t>Q:DE:W0:_Z:LE200:_T:SII:_Z:ALL:LE:E:C20233</t>
  </si>
  <si>
    <t>SUP.Q.DE.W0._Z.LE500._T.SII._Z.ALL.LE.E.C</t>
  </si>
  <si>
    <t>Q:DE:W0:_Z:LE500:_T:SII:_Z:ALL:LE:E:C20233</t>
  </si>
  <si>
    <t>SUP.Q.DE.W0._Z.LE999._T.SII._Z.ALL.LE.E.C</t>
  </si>
  <si>
    <t>Q:DE:W0:_Z:LE999:_T:SII:_Z:ALL:LE:E:C20233</t>
  </si>
  <si>
    <t>SUP.Q.DE.W0._Z.E0000._T.SII._Z.ALL.LE.E.C</t>
  </si>
  <si>
    <t>Q:DE:W0:_Z:E0000:_T:SII:_Z:ALL:LE:E:C20233</t>
  </si>
  <si>
    <t>SUP.Q.DE.W0._Z.O0000._T.SII._Z.ALL.LE.E.C</t>
  </si>
  <si>
    <t>Q:DE:W0:_Z:O0000:_T:SII:_Z:ALL:LE:E:C20233</t>
  </si>
  <si>
    <t>SUP.Q.DE.W0._Z.O1000._T.SII._Z.ALL.LE.E.C</t>
  </si>
  <si>
    <t>Q:DE:W0:_Z:O1000:_T:SII:_Z:ALL:LE:E:C20233</t>
  </si>
  <si>
    <t>SUP.Q.DE.W0._Z.O1100._T.SII._Z.ALL.LE.E.C</t>
  </si>
  <si>
    <t>Q:DE:W0:_Z:O1100:_T:SII:_Z:ALL:LE:E:C20233</t>
  </si>
  <si>
    <t>SUP.Q.DE.W0._Z.I4001._T.SII._Z._Z._Z.PCT.C</t>
  </si>
  <si>
    <t>Q:DE:W0:_Z:I4001:_T:SII:_Z:_Z:_Z:PCT:C20233</t>
  </si>
  <si>
    <t>SUP.Q.DE.W0._Z.I4002._T.SII._Z._Z._Z.PCT.C</t>
  </si>
  <si>
    <t>Q:DE:W0:_Z:I4002:_T:SII:_Z:_Z:_Z:PCT:C20233</t>
  </si>
  <si>
    <t>SUP.Q.DE.W0._Z.I4008._T.SII._Z._Z._Z.PCT.C</t>
  </si>
  <si>
    <t>Q:DE:W0:_Z:I4008:_T:SII:_Z:_Z:_Z:PCT:C20233</t>
  </si>
  <si>
    <t>SUP.Q.DE.W0._Z.MSV31._T.SII._Z.ALL.LE.E.C</t>
  </si>
  <si>
    <t>Q:DE:W0:_Z:MSV31:_T:SII:_Z:ALL:LE:E:C20233</t>
  </si>
  <si>
    <t>SUP.Q.DE.W0._Z.MSV33._T.SII._Z.ALL.LE.E.C</t>
  </si>
  <si>
    <t>Q:DE:W0:_Z:MSV33:_T:SII:_Z:ALL:LE:E:C20233</t>
  </si>
  <si>
    <t>SUP.Q.DE.W0._Z.MSV34._T.SII._Z.ALL.LE.E.C</t>
  </si>
  <si>
    <t>Q:DE:W0:_Z:MSV34:_T:SII:_Z:ALL:LE:E:C20233</t>
  </si>
  <si>
    <t>SUP.Q.DE.W0._Z.MSV35._T.SII._Z.ALL.LE.E.C</t>
  </si>
  <si>
    <t>Q:DE:W0:_Z:MSV35:_T:SII:_Z:ALL:LE:E:C20233</t>
  </si>
  <si>
    <t>SUP.Q.DE.W0._Z.MSV40._T.SII._Z.ALL.LE.E.C</t>
  </si>
  <si>
    <t>Q:DE:W0:_Z:MSV40:_T:SII:_Z:ALL:LE:E:C20233</t>
  </si>
  <si>
    <t>SUP.Q.DE.W0._Z.MSV41._T.SII._Z.ALL.LE.E.C</t>
  </si>
  <si>
    <t>Q:DE:W0:_Z:MSV41:_T:SII:_Z:ALL:LE:E:C20233</t>
  </si>
  <si>
    <t>SUP.Q.DE.W0._Z.MSV36._T.SII._Z.ALL.LE.E.C</t>
  </si>
  <si>
    <t>Q:DE:W0:_Z:MSV36:_T:SII:_Z:ALL:LE:E:C20233</t>
  </si>
  <si>
    <t>SUP.Q.DE.W0._Z.MSV42._T.SII._Z.ALL.LE.E.C</t>
  </si>
  <si>
    <t>Q:DE:W0:_Z:MSV42:_T:SII:_Z:ALL:LE:E:C20233</t>
  </si>
  <si>
    <t>SUP.Q.DE.W0._Z.NSV12._T.SII._Z.ALL.LE.E.C</t>
  </si>
  <si>
    <t>Q:DE:W0:_Z:NSV12:_T:SII:_Z:ALL:LE:E:C20233</t>
  </si>
  <si>
    <t>SUP.Q.DE.W0._Z.MSV12._T.SII._Z.ALL.LE.E.C</t>
  </si>
  <si>
    <t>Q:DE:W0:_Z:MSV12:_T:SII:_Z:ALL:LE:E:C20233</t>
  </si>
  <si>
    <t>SUP.Q.DE.W0._Z.MSV38._T.SII._Z.ALL.LE.E.C</t>
  </si>
  <si>
    <t>Q:DE:W0:_Z:MSV38:_T:SII:_Z:ALL:LE:E:C20233</t>
  </si>
  <si>
    <t>SUP.Q.DE.W0._Z.NSV13._T.SII._Z.ALL.LE.E.C</t>
  </si>
  <si>
    <t>Q:DE:W0:_Z:NSV13:_T:SII:_Z:ALL:LE:E:C20233</t>
  </si>
  <si>
    <t>SUP.Q.DE.W0._Z.MSV13._T.SII._Z.ALL.LE.E.C</t>
  </si>
  <si>
    <t>Q:DE:W0:_Z:MSV13:_T:SII:_Z:ALL:LE:E:C20233</t>
  </si>
  <si>
    <t>SUP.Q.DE.W0._Z.MSV39._T.SII._Z.ALL.LE.E.C</t>
  </si>
  <si>
    <t>Q:DE:W0:_Z:MSV39:_T:SII:_Z:ALL:LE:E:C20233</t>
  </si>
  <si>
    <t>SUP.Q.DE.W0._Z.KSV12._T.SII._Z._Z._Z.PCT.C</t>
  </si>
  <si>
    <t>Q:DE:W0:_Z:KSV12:_T:SII:_Z:_Z:_Z:PCT:C20233</t>
  </si>
  <si>
    <t>SUP.Q.DE.W0._Z.KSV13._T.SII._Z._Z._Z.PCT.C</t>
  </si>
  <si>
    <t>Q:DE:W0:_Z:KSV13:_T:SII:_Z:_Z:_Z:PCT:C20233</t>
  </si>
  <si>
    <t>SUP.Q.DE.W0._Z.E1000._T.SII._Z.ALL.LE.E.C</t>
  </si>
  <si>
    <t>Q:DE:W0:_Z:E1000:_T:SII:_Z:ALL:LE:E:C20233</t>
  </si>
  <si>
    <t>SUP.Q.DE.W0._Z.E2000._T.SII._Z.ALL.LE.E.C</t>
  </si>
  <si>
    <t>Q:DE:W0:_Z:E2000:_T:SII:_Z:ALL:LE:E:C20233</t>
  </si>
  <si>
    <t>SUP.Q.DE.W0._Z.E2130._T.SII._Z.ALL.LE.E.C</t>
  </si>
  <si>
    <t>Q:DE:W0:_Z:E2130:_T:SII:_Z:ALL:LE:E:C20233</t>
  </si>
  <si>
    <t>SUP.Q.DE.W0._Z.E2135._T.SII._Z.ALL.LE.E.C</t>
  </si>
  <si>
    <t>Q:DE:W0:_Z:E2135:_T:SII:_Z:ALL:LE:E:C20233</t>
  </si>
  <si>
    <t>SUP.Q.DE.W0._Z.E2140._T.SII._Z.ALL.LE.E.C</t>
  </si>
  <si>
    <t>Q:DE:W0:_Z:E2140:_T:SII:_Z:ALL:LE:E:C20233</t>
  </si>
  <si>
    <t>SUP.Q.DE.W0._Z.E2145._T.SII._Z.ALL.LE.E.C</t>
  </si>
  <si>
    <t>Q:DE:W0:_Z:E2145:_T:SII:_Z:ALL:LE:E:C20233</t>
  </si>
  <si>
    <t>SUP.Q.DE.W0._Z.E3000._T.SII._Z.ALL.LE.E.C</t>
  </si>
  <si>
    <t>Q:DE:W0:_Z:E3000:_T:SII:_Z:ALL:LE:E:C20233</t>
  </si>
  <si>
    <t>SUP.Q.DE.W0._Z.E324I._T.SII._Z.ALL.LE.E.C</t>
  </si>
  <si>
    <t>Q:DE:W0:_Z:E324I:_T:SII:_Z:ALL:LE:E:C20233</t>
  </si>
  <si>
    <t>SUP.Q.DE.W0._Z.E324C._T.SII._Z.ALL.LE.E.C</t>
  </si>
  <si>
    <t>Q:DE:W0:_Z:E324C:_T:SII:_Z:ALL:LE:E:C20233</t>
  </si>
  <si>
    <t>SUP.Q.DE.W0._Z.E324Q._T.SII._Z.ALL.LE.E.C</t>
  </si>
  <si>
    <t>Q:DE:W0:_Z:E324Q:_T:SII:_Z:ALL:LE:E:C20233</t>
  </si>
  <si>
    <t>SUP.Q.DE.W0._Z.E324E._T.SII._Z.ALL.LE.E.C</t>
  </si>
  <si>
    <t>Q:DE:W0:_Z:E324E:_T:SII:_Z:ALL:LE:E:C20233</t>
  </si>
  <si>
    <t>SUP.Q.DE.W0._Z.E1100._T.SII._Z.ALL.LE.E.C</t>
  </si>
  <si>
    <t>Q:DE:W0:_Z:E1100:_T:SII:_Z:ALL:LE:E:C20233</t>
  </si>
  <si>
    <t>SUP.Q.DE.W0._Z.E1300._T.SII._Z.ALL.LE.E.C</t>
  </si>
  <si>
    <t>Q:DE:W0:_Z:E1300:_T:SII:_Z:ALL:LE:E:C20233</t>
  </si>
  <si>
    <t>SUP.Q.DE.W0._Z.E4000._T.SII._Z.ALL.LE.E.C</t>
  </si>
  <si>
    <t>Q:DE:W0:_Z:E4000:_T:SII:_Z:ALL:LE:E:C20233</t>
  </si>
  <si>
    <t>SUP.Q.DE.W0._Z.E5000._T.SII._Z.ALL.LE.E.C</t>
  </si>
  <si>
    <t>Q:DE:W0:_Z:E5000:_T:SII:_Z:ALL:LE:E:C20233</t>
  </si>
  <si>
    <t>SUP.Q.DE.W0._Z.E5100._T.SII._Z.ALL.LE.E.C</t>
  </si>
  <si>
    <t>Q:DE:W0:_Z:E5100:_T:SII:_Z:ALL:LE:E:C20233</t>
  </si>
  <si>
    <t>SUP.Q.DE.W0._Z.E5200._T.SII._Z.ALL.LE.E.C</t>
  </si>
  <si>
    <t>Q:DE:W0:_Z:E5200:_T:SII:_Z:ALL:LE:E:C20233</t>
  </si>
  <si>
    <t>SUP.Q.DE.W0._Z.E6000._T.SII._Z.ALL.LE.E.C</t>
  </si>
  <si>
    <t>Q:DE:W0:_Z:E6000:_T:SII:_Z:ALL:LE:E:C20233</t>
  </si>
  <si>
    <t>SUP.Q.DE.W0._Z.E6100._T.SII._Z.ALL.LE.E.C</t>
  </si>
  <si>
    <t>Q:DE:W0:_Z:E6100:_T:SII:_Z:ALL:LE:E:C20233</t>
  </si>
  <si>
    <t>SUP.Q.DE.W0._Z.E6200._T.SII._Z.ALL.LE.E.C</t>
  </si>
  <si>
    <t>Q:DE:W0:_Z:E6200:_T:SII:_Z:ALL:LE:E:C20233</t>
  </si>
  <si>
    <t>SUP.Q.DE.W0._Z.E6300._T.SII._Z.ALL.LE.E.C</t>
  </si>
  <si>
    <t>Q:DE:W0:_Z:E6300:_T:SII:_Z:ALL:LE:E:C20233</t>
  </si>
  <si>
    <t>SUP.Q.DE.W0._Z.E7000._T.SII._Z.ALL.LE.E.C</t>
  </si>
  <si>
    <t>Q:DE:W0:_Z:E7000:_T:SII:_Z:ALL:LE:E:C20233</t>
  </si>
  <si>
    <t>SUP.Q.DE.W0._Z.E9300._T.SII._Z.ALL.LE.E.C</t>
  </si>
  <si>
    <t>Q:DE:W0:_Z:E9300:_T:SII:_Z:ALL:LE:E:C20233</t>
  </si>
  <si>
    <t>SUP.Q.DE.W0._Z.EW130._T.SII._Z._Z._Z.PCT.C</t>
  </si>
  <si>
    <t>Q:DE:W0:_Z:EW130:_T:SII:_Z:_Z:_Z:PCT:C20233</t>
  </si>
  <si>
    <t>SUP.Q.DE.W0._Z.EW135._T.SII._Z._Z._Z.PCT.C</t>
  </si>
  <si>
    <t>Q:DE:W0:_Z:EW135:_T:SII:_Z:_Z:_Z:PCT:C20233</t>
  </si>
  <si>
    <t>SUP.Q.DE.W0._Z.EW140._T.SII._Z._Z._Z.PCT.C</t>
  </si>
  <si>
    <t>Q:DE:W0:_Z:EW140:_T:SII:_Z:_Z:_Z:PCT:C20233</t>
  </si>
  <si>
    <t>SUP.Q.DE.W0._Z.EW145._T.SII._Z._Z._Z.PCT.C</t>
  </si>
  <si>
    <t>Q:DE:W0:_Z:EW145:_T:SII:_Z:_Z:_Z:PCT:C20233</t>
  </si>
  <si>
    <t>SUP.Q.DE.W0._Z.EW24I._T.SII._Z._Z._Z.PCT.C</t>
  </si>
  <si>
    <t>Q:DE:W0:_Z:EW24I:_T:SII:_Z:_Z:_Z:PCT:C20233</t>
  </si>
  <si>
    <t>SUP.Q.DE.W0._Z.EW24C._T.SII._Z._Z._Z.PCT.C</t>
  </si>
  <si>
    <t>Q:DE:W0:_Z:EW24C:_T:SII:_Z:_Z:_Z:PCT:C20233</t>
  </si>
  <si>
    <t>SUP.Q.DE.W0._Z.EW24Q._T.SII._Z._Z._Z.PCT.C</t>
  </si>
  <si>
    <t>Q:DE:W0:_Z:EW24Q:_T:SII:_Z:_Z:_Z:PCT:C20233</t>
  </si>
  <si>
    <t>SUP.Q.DE.W0._Z.EW24R._T.SII._Z._Z._Z.PCT.C</t>
  </si>
  <si>
    <t>Q:DE:W0:_Z:EW24R:_T:SII:_Z:_Z:_Z:PCT:C20233</t>
  </si>
  <si>
    <t>SUP.Q.DE.W0._Z.E0030._T.SII._Z.ALL.LE.E.C</t>
  </si>
  <si>
    <t>Q:DE:W0:_Z:E0030:_T:SII:_Z:ALL:LE:E:C20233</t>
  </si>
  <si>
    <t>SUP.Q.DE.W0._Z.E0030._T.SII._Z.N_.LE.E.C</t>
  </si>
  <si>
    <t>Q:DE:W0:_Z:E0030:_T:SII:_Z:N_:LE:E:C20233</t>
  </si>
  <si>
    <t>SUP.Q.DE.W0._Z.E0035._T.SII._Z.ALL.LE.E.C</t>
  </si>
  <si>
    <t>Q:DE:W0:_Z:E0035:_T:SII:_Z:ALL:LE:E:C20233</t>
  </si>
  <si>
    <t>SUP.Q.DE.W0._Z.E0035._T.SII._Z.N_.LE.E.C</t>
  </si>
  <si>
    <t>Q:DE:W0:_Z:E0035:_T:SII:_Z:N_:LE:E:C20233</t>
  </si>
  <si>
    <t>SUP.Q.DE.W0._Z.I7000._T.SII._Z._Z._Z.PCT.C</t>
  </si>
  <si>
    <t>Q:DE:W0:_Z:I7000:_T:SII:_Z:_Z:_Z:PCT:C20233</t>
  </si>
  <si>
    <t>SUP.Q.DE.W0._Z.I7005._T.SII._Z._Z._Z.PCT.C</t>
  </si>
  <si>
    <t>Q:DE:W0:_Z:I7005:_T:SII:_Z:_Z:_Z:PCT:C20233</t>
  </si>
  <si>
    <t>SUP.Q.DE.W0._Z.E0010._T.SII._Z.PFM.LE.E.C</t>
  </si>
  <si>
    <t>Q:DE:W0:_Z:E0010:_T:SII:_Z:PFM:LE:E:C20233</t>
  </si>
  <si>
    <t>SUP.Q.DE.W0._Z.E0010._T.SII._Z.NFM.LE.E.C</t>
  </si>
  <si>
    <t>Q:DE:W0:_Z:E0010:_T:SII:_Z:NFM:LE:E:C20233</t>
  </si>
  <si>
    <t>SUP.Q.DE.W0._Z.E0010._T.SII._Z.P_.LE.E.C</t>
  </si>
  <si>
    <t>Q:DE:W0:_Z:E0010:_T:SII:_Z:P_:LE:E:C20233</t>
  </si>
  <si>
    <t>SUP.Q.DE.W0._Z.E0010._T.SII._Z.N_.LE.E.C</t>
  </si>
  <si>
    <t>Q:DE:W0:_Z:E0010:_T:SII:_Z:N_:LE:E:C20233</t>
  </si>
  <si>
    <t>SUP.Q.DE.W0._Z.I3645._T.SII._Z.PFM._Z.PCT.C</t>
  </si>
  <si>
    <t>Q:DE:W0:_Z:I3645:_T:SII:_Z:PFM:_Z:PCT:C20233</t>
  </si>
  <si>
    <t>SUP.Q.DE.W0._Z.I3645._T.SII._Z.NFM._Z.PCT.C</t>
  </si>
  <si>
    <t>Q:DE:W0:_Z:I3645:_T:SII:_Z:NFM:_Z:PCT:C20233</t>
  </si>
  <si>
    <t>SUP.Q.DE.W0._Z.I3645._T.SII._Z.P_._Z.PCT.C</t>
  </si>
  <si>
    <t>Q:DE:W0:_Z:I3645:_T:SII:_Z:P_:_Z:PCT:C20233</t>
  </si>
  <si>
    <t>SUP.Q.DE.W0._Z.I3645._T.SII._Z.N_._Z.PCT.C</t>
  </si>
  <si>
    <t>Q:DE:W0:_Z:I3645:_T:SII:_Z:N_:_Z:PCT:C20233</t>
  </si>
  <si>
    <t>SUP.Q.DE.W0._Z.AQ001._T.SII._Z.ALL.LE.E.C</t>
  </si>
  <si>
    <t>Q:DE:W0:_Z:AQ001:_T:SII:_Z:ALL:LE:E:C20233</t>
  </si>
  <si>
    <t>SUP.Q.DE.W0._Z.AQ002._T.SII._Z.ALL.LE.E.C</t>
  </si>
  <si>
    <t>Q:DE:W0:_Z:AQ002:_T:SII:_Z:ALL:LE:E:C20233</t>
  </si>
  <si>
    <t>SUP.Q.DE.W0._Z.AQ003._T.SII._Z.ALL.LE.E.C</t>
  </si>
  <si>
    <t>Q:DE:W0:_Z:AQ003:_T:SII:_Z:ALL:LE:E:C20233</t>
  </si>
  <si>
    <t>SUP.Q.DE.W0._Z.I7100._T.SII._Z._Z._Z.PCT.C</t>
  </si>
  <si>
    <t>Q:DE:W0:_Z:I7100:_T:SII:_Z:_Z:_Z:PCT:C20233</t>
  </si>
  <si>
    <t>SUP.Q.DE.W0._Z.I7200._T.SII._Z._Z._Z.PCT.C</t>
  </si>
  <si>
    <t>Q:DE:W0:_Z:I7200:_T:SII:_Z:_Z:_Z:PCT:C20233</t>
  </si>
  <si>
    <t>SUP.Q.DE.W0._Z.I7300._T.SII._Z._Z._Z.PCT.C</t>
  </si>
  <si>
    <t>Q:DE:W0:_Z:I7300:_T:SII:_Z:_Z:_Z:PCT:C20233</t>
  </si>
  <si>
    <t>SUP.Q.DE.W0._Z.AQ100._T.SII._Z.ALL.LE.E.C</t>
  </si>
  <si>
    <t>Q:DE:W0:_Z:AQ100:_T:SII:_Z:ALL:LE:E:C20233</t>
  </si>
  <si>
    <t>SUP.Q.DE.W0._Z.AQ100._T.SII._Z.ST1.LE.E.C</t>
  </si>
  <si>
    <t>Q:DE:W0:_Z:AQ100:_T:SII:_Z:ST1:LE:E:C20233</t>
  </si>
  <si>
    <t>SUP.Q.DE.W0._Z.AQ100._T.SII._Z.ST2.LE.E.C</t>
  </si>
  <si>
    <t>Q:DE:W0:_Z:AQ100:_T:SII:_Z:ST2:LE:E:C20233</t>
  </si>
  <si>
    <t>SUP.Q.DE.W0._Z.AQ100._T.SII._Z.ST3.LE.E.C</t>
  </si>
  <si>
    <t>Q:DE:W0:_Z:AQ100:_T:SII:_Z:ST3:LE:E:C20233</t>
  </si>
  <si>
    <t>SUP.Q.DE.W0._Z.AQ100._T.SII._Z.PCI.LE.E.C</t>
  </si>
  <si>
    <t>Q:DE:W0:_Z:AQ100:_T:SII:_Z:PCI:LE:E:C20233</t>
  </si>
  <si>
    <t>SUP.Q.DE.W0._Z.I7400._T.SII._Z._Z._Z.PCT.C</t>
  </si>
  <si>
    <t>Q:DE:W0:_Z:I7400:_T:SII:_Z:_Z:_Z:PCT:C20233</t>
  </si>
  <si>
    <t>SUP.Q.DE.W0._Z.I3660._T.SII._Z.ST1._Z.PCT.C</t>
  </si>
  <si>
    <t>Q:DE:W0:_Z:I3660:_T:SII:_Z:ST1:_Z:PCT:C20233</t>
  </si>
  <si>
    <t>SUP.Q.DE.W0._Z.I7500._T.SII._Z._Z._Z.PCT.C</t>
  </si>
  <si>
    <t>Q:DE:W0:_Z:I7500:_T:SII:_Z:_Z:_Z:PCT:C20233</t>
  </si>
  <si>
    <t>SUP.Q.DE.W0._Z.I3660._T.SII._Z.ST2._Z.PCT.C</t>
  </si>
  <si>
    <t>Q:DE:W0:_Z:I3660:_T:SII:_Z:ST2:_Z:PCT:C20233</t>
  </si>
  <si>
    <t>SUP.Q.DE.W0._Z.I7600._T.SII._Z._Z._Z.PCT.C</t>
  </si>
  <si>
    <t>Q:DE:W0:_Z:I7600:_T:SII:_Z:_Z:_Z:PCT:C20233</t>
  </si>
  <si>
    <t>SUP.Q.DE.W0._Z.I3660._T.SII._Z.ST3._Z.PCT.C</t>
  </si>
  <si>
    <t>Q:DE:W0:_Z:I3660:_T:SII:_Z:ST3:_Z:PCT:C20233</t>
  </si>
  <si>
    <t>SUP.Q.DE.W0._Z.I7700._T.SII._Z._Z._Z.PCT.C</t>
  </si>
  <si>
    <t>Q:DE:W0:_Z:I7700:_T:SII:_Z:_Z:_Z:PCT:C20233</t>
  </si>
  <si>
    <t>SUP.Q.DE.W0._Z.I3660._T.SII._Z.PCI._Z.PCT.C</t>
  </si>
  <si>
    <t>Q:DE:W0:_Z:I3660:_T:SII:_Z:PCI:_Z:PCT:C20233</t>
  </si>
  <si>
    <t>SUP.Q.DE.W0.S1V.A1140._T.SII._Z.ALL.LE.E.C</t>
  </si>
  <si>
    <t>Q:DE:W0:S1V:A1140:_T:SII:_Z:ALL:LE:E:C20233</t>
  </si>
  <si>
    <t>SUP.Q.DE.W0.S1V.L1150._T.SII._Z.ALL.LE.E.C</t>
  </si>
  <si>
    <t>Q:DE:W0:S1V:L1150:_T:SII:_Z:ALL:LE:E:C20233</t>
  </si>
  <si>
    <t>SUP.Q.DE.W0.S1V.KFD32._T.SII._Z._Z._Z.PCT.C</t>
  </si>
  <si>
    <t>Q:DE:W0:S1V:KFD32:_T:SII:_Z:_Z:_Z:PCT:C20233</t>
  </si>
  <si>
    <t>SUP.Q.DE.W0._Z.I3211._T.SII._Z._Z._Z.PCT.C</t>
  </si>
  <si>
    <t>Q:DE:W0:_Z:I3211:_T:SII:_Z:_Z:_Z:PCT:C20233</t>
  </si>
  <si>
    <t>SUP.Q.DE.W0._Z.I3212._T.SII._Z._Z._Z.PCT.C</t>
  </si>
  <si>
    <t>Q:DE:W0:_Z:I3212:_T:SII:_Z:_Z:_Z:PCT:C20233</t>
  </si>
  <si>
    <t>SUP.Q.DE.W0._Z.I3213._T.SII._Z._Z._Z.PCT.C</t>
  </si>
  <si>
    <t>Q:DE:W0:_Z:I3213:_T:SII:_Z:_Z:_Z:PCT:C20233</t>
  </si>
  <si>
    <t>SUP.Q.DE.W0._Z.L6100._T.SII._Z.ALL.LE.E.C</t>
  </si>
  <si>
    <t>Q:DE:W0:_Z:L6100:_T:SII:_Z:ALL:LE:E:C20233</t>
  </si>
  <si>
    <t>SUP.Q.DE.W0._Z.A7100._T.SII._Z.ALL.LE.E.C</t>
  </si>
  <si>
    <t>Q:DE:W0:_Z:A7100:_T:SII:_Z:ALL:LE:E:C20233</t>
  </si>
  <si>
    <t>SUP.Q.DE.W0._Z.I3214._T.SII._Z._Z._Z.PCT.C</t>
  </si>
  <si>
    <t>Q:DE:W0:_Z:I3214:_T:SII:_Z:_Z:_Z:PCT:C20233</t>
  </si>
  <si>
    <t>SUP.Q.DE.W0._Z.A6310._T.SII._Z.ALL.LE.E.C</t>
  </si>
  <si>
    <t>Q:DE:W0:_Z:A6310:_T:SII:_Z:ALL:LE:E:C20233</t>
  </si>
  <si>
    <t>SUP.Q.DE.W0._Z.A6400._T.SII._Z.ALL.LE.E.C</t>
  </si>
  <si>
    <t>Q:DE:W0:_Z:A6400:_T:SII:_Z:ALL:LE:E:C20233</t>
  </si>
  <si>
    <t>SUP.Q.DE.W0._Z.A6410._T.SII._Z.ALL.LE.E.C</t>
  </si>
  <si>
    <t>Q:DE:W0:_Z:A6410:_T:SII:_Z:ALL:LE:E:C20233</t>
  </si>
  <si>
    <t>SUP.Q.DE.W0._Z.A6420._T.SII._Z.ALL.LE.E.C</t>
  </si>
  <si>
    <t>Q:DE:W0:_Z:A6420:_T:SII:_Z:ALL:LE:E:C20233</t>
  </si>
  <si>
    <t>SUP.Q.DE.W0._Z.A6421._T.SII._Z.ALL.LE.E.C</t>
  </si>
  <si>
    <t>Q:DE:W0:_Z:A6421:_T:SII:_Z:ALL:LE:E:C20233</t>
  </si>
  <si>
    <t>SUP.Q.DE.W0._Z.A6422._T.SII._Z.ALL.LE.E.C</t>
  </si>
  <si>
    <t>Q:DE:W0:_Z:A6422:_T:SII:_Z:ALL:LE:E:C20233</t>
  </si>
  <si>
    <t>SUP.Q.DE.W0._Z.A6500._T.SII._Z.ALL.LE.E.C</t>
  </si>
  <si>
    <t>Q:DE:W0:_Z:A6500:_T:SII:_Z:ALL:LE:E:C20233</t>
  </si>
  <si>
    <t>SUP.Q.DE.W0._Z.A6510._T.SII._Z.ALL.LE.E.C</t>
  </si>
  <si>
    <t>Q:DE:W0:_Z:A6510:_T:SII:_Z:ALL:LE:E:C20233</t>
  </si>
  <si>
    <t>SUP.Q.DE.W0._Z.A6520._T.SII._Z.ALL.LE.E.C</t>
  </si>
  <si>
    <t>Q:DE:W0:_Z:A6520:_T:SII:_Z:ALL:LE:E:C20233</t>
  </si>
  <si>
    <t>SUP.Q.DE.W0._Z.A6521._T.SII._Z.ALL.LE.E.C</t>
  </si>
  <si>
    <t>Q:DE:W0:_Z:A6521:_T:SII:_Z:ALL:LE:E:C20233</t>
  </si>
  <si>
    <t>SUP.Q.DE.W0._Z.A6522._T.SII._Z.ALL.LE.E.C</t>
  </si>
  <si>
    <t>Q:DE:W0:_Z:A6522:_T:SII:_Z:ALL:LE:E:C20233</t>
  </si>
  <si>
    <t>SUP.Q.DE.W0._Z.A6600._T.SII._Z.ALL.LE.E.C</t>
  </si>
  <si>
    <t>Q:DE:W0:_Z:A6600:_T:SII:_Z:ALL:LE:E:C20233</t>
  </si>
  <si>
    <t>SUP.Q.DE.W0._Z.A6320._T.SII._Z.ALL.LE.E.C</t>
  </si>
  <si>
    <t>Q:DE:W0:_Z:A6320:_T:SII:_Z:ALL:LE:E:C20233</t>
  </si>
  <si>
    <t>SUP.Q.DE.W0._Z.A6700._T.SII._Z.ALL.LE.E.C</t>
  </si>
  <si>
    <t>Q:DE:W0:_Z:A6700:_T:SII:_Z:ALL:LE:E:C20233</t>
  </si>
  <si>
    <t>SUP.Q.DE.W0._Z.A6800._T.SII._Z.ALL.LE.E.C</t>
  </si>
  <si>
    <t>Q:DE:W0:_Z:A6800:_T:SII:_Z:ALL:LE:E:C20233</t>
  </si>
  <si>
    <t>SUP.Q.DE.W0._Z.I3017._T.SII._Z._Z._Z.PCT.C</t>
  </si>
  <si>
    <t>Q:DE:W0:_Z:I3017:_T:SII:_Z:_Z:_Z:PCT:C20233</t>
  </si>
  <si>
    <t>SUP.Q.DE.W0._Z.L6110._T.SII._Z.ALL.LE.E.C</t>
  </si>
  <si>
    <t>Q:DE:W0:_Z:L6110:_T:SII:_Z:ALL:LE:E:C20233</t>
  </si>
  <si>
    <t>SUP.Q.DE.W0._Z.L6120._T.SII._Z.ALL.LE.E.C</t>
  </si>
  <si>
    <t>Q:DE:W0:_Z:L6120:_T:SII:_Z:ALL:LE:E:C20233</t>
  </si>
  <si>
    <t>SUP.Q.DE.W0._Z.L6121._T.SII._Z.ALL.LE.E.C</t>
  </si>
  <si>
    <t>Q:DE:W0:_Z:L6121:_T:SII:_Z:ALL:LE:E:C20233</t>
  </si>
  <si>
    <t>SUP.Q.DE.W0._Z.L6122._T.SII._Z.ALL.LE.E.C</t>
  </si>
  <si>
    <t>Q:DE:W0:_Z:L6122:_T:SII:_Z:ALL:LE:E:C20233</t>
  </si>
  <si>
    <t>SUP.Q.DE.W0._Z.L6123._T.SII._Z.ALL.LE.E.C</t>
  </si>
  <si>
    <t>Q:DE:W0:_Z:L6123:_T:SII:_Z:ALL:LE:E:C20233</t>
  </si>
  <si>
    <t>SUP.Q.DE.W0._Z.L6130._T.SII._Z.ALL.LE.E.C</t>
  </si>
  <si>
    <t>Q:DE:W0:_Z:L6130:_T:SII:_Z:ALL:LE:E:C20233</t>
  </si>
  <si>
    <t>SUP.Q.DE.W0._Z.L6131._T.SII._Z.ALL.LE.E.C</t>
  </si>
  <si>
    <t>Q:DE:W0:_Z:L6131:_T:SII:_Z:ALL:LE:E:C20233</t>
  </si>
  <si>
    <t>SUP.Q.DE.W0._Z.L6132._T.SII._Z.ALL.LE.E.C</t>
  </si>
  <si>
    <t>Q:DE:W0:_Z:L6132:_T:SII:_Z:ALL:LE:E:C20233</t>
  </si>
  <si>
    <t>SUP.Q.DE.W0._Z.L6133._T.SII._Z.ALL.LE.E.C</t>
  </si>
  <si>
    <t>Q:DE:W0:_Z:L6133:_T:SII:_Z:ALL:LE:E:C20233</t>
  </si>
  <si>
    <t>SUP.Q.DE.W0._Z.L6140._T.SII._Z.ALL.LE.E.C</t>
  </si>
  <si>
    <t>Q:DE:W0:_Z:L6140:_T:SII:_Z:ALL:LE:E:C20233</t>
  </si>
  <si>
    <t>SUP.Q.DE.W0._Z.L6150._T.SII._Z.ALL.LE.E.C</t>
  </si>
  <si>
    <t>Q:DE:W0:_Z:L6150:_T:SII:_Z:ALL:LE:E:C20233</t>
  </si>
  <si>
    <t>SUP.Q.DE.W0._Z.L6160._T.SII._Z.ALL.LE.E.C</t>
  </si>
  <si>
    <t>Q:DE:W0:_Z:L6160:_T:SII:_Z:ALL:LE:E:C20233</t>
  </si>
  <si>
    <t>SUP.Q.DE.W0._Z.L6161._T.SII._Z.ALL.LE.E.C</t>
  </si>
  <si>
    <t>Q:DE:W0:_Z:L6161:_T:SII:_Z:ALL:LE:E:C20233</t>
  </si>
  <si>
    <t>SUP.Q.DE.W0._Z.L6170._T.SII._Z.ALL.LE.E.C</t>
  </si>
  <si>
    <t>Q:DE:W0:_Z:L6170:_T:SII:_Z:ALL:LE:E:C20233</t>
  </si>
  <si>
    <t>SUP.Q.DE.W0._Z.L6180._T.SII._Z.ALL.LE.E.C</t>
  </si>
  <si>
    <t>Q:DE:W0:_Z:L6180:_T:SII:_Z:ALL:LE:E:C20233</t>
  </si>
  <si>
    <t>SUP.Q.DE.W0._Z.L6190._T.SII._Z.ALL.LE.E.C</t>
  </si>
  <si>
    <t>Q:DE:W0:_Z:L6190:_T:SII:_Z:ALL:LE:E:C20233</t>
  </si>
  <si>
    <t>SUP.Q.DE.W0._Z.A7110._T.SII._Z.ALL.LE.E.C</t>
  </si>
  <si>
    <t>Q:DE:W0:_Z:A7110:_T:SII:_Z:ALL:LE:E:C20233</t>
  </si>
  <si>
    <t>SUP.Q.DE.W0._Z.A7120._T.SII._Z.ALL.LE.E.C</t>
  </si>
  <si>
    <t>Q:DE:W0:_Z:A7120:_T:SII:_Z:ALL:LE:E:C20233</t>
  </si>
  <si>
    <t>SUP.Q.DE.W0._Z.A7130._T.SII._Z.ALL.LE.E.C</t>
  </si>
  <si>
    <t>Q:DE:W0:_Z:A7130:_T:SII:_Z:ALL:LE:E:C20233</t>
  </si>
  <si>
    <t>SUP.Q.DE.W0._Z.A7140._T.SII._Z.ALL.LE.E.C</t>
  </si>
  <si>
    <t>Q:DE:W0:_Z:A7140:_T:SII:_Z:ALL:LE:E:C20233</t>
  </si>
  <si>
    <t>SUP.Q.DE.W0._Z.A7141._T.SII._Z.ALL.LE.E.C</t>
  </si>
  <si>
    <t>Q:DE:W0:_Z:A7141:_T:SII:_Z:ALL:LE:E:C20233</t>
  </si>
  <si>
    <t>SUP.Q.DE.W0._Z.A7150._T.SII._Z.ALL.LE.E.C</t>
  </si>
  <si>
    <t>Q:DE:W0:_Z:A7150:_T:SII:_Z:ALL:LE:E:C20233</t>
  </si>
  <si>
    <t>SUP.Q.DE.W0._Z.A7160._T.SII._Z.ALL.LE.E.C</t>
  </si>
  <si>
    <t>Q:DE:W0:_Z:A7160:_T:SII:_Z:ALL:LE:E:C20233</t>
  </si>
  <si>
    <t>SUP.Q.DE.W0._Z.A7170._T.SII._Z.ALL.LE.E.C</t>
  </si>
  <si>
    <t>Q:DE:W0:_Z:A7170:_T:SII:_Z:ALL:LE:E:C20233</t>
  </si>
  <si>
    <t>SUP.Q.DE.W0._Z.A7180._T.SII._Z.ALL.LE.E.C</t>
  </si>
  <si>
    <t>Q:DE:W0:_Z:A7180:_T:SII:_Z:ALL:LE:E:C20233</t>
  </si>
  <si>
    <t>SUP.Q.DE.W0._Z.A7190._T.SII._Z.ALL.LE.E.C</t>
  </si>
  <si>
    <t>Q:DE:W0:_Z:A7190:_T:SII:_Z:ALL:LE:E:C20233</t>
  </si>
  <si>
    <t>SUP.Q.DE.W0._Z.A7200._T.SII._Z.ALL.LE.E.C</t>
  </si>
  <si>
    <t>Q:DE:W0:_Z:A7200:_T:SII:_Z:ALL:LE:E:C20233</t>
  </si>
  <si>
    <t>SUP.Q.DE.W0.S121.A1200._T.SII._Z.ALL.LE.E.C</t>
  </si>
  <si>
    <t>Q:DE:W0:S121:A1200:_T:SII:_Z:ALL:LE:E:C20233</t>
  </si>
  <si>
    <t>SUP.Q.DE.W0.S121.A1230._T.SII._Z.ALL.LE.E.C</t>
  </si>
  <si>
    <t>Q:DE:W0:S121:A1230:_T:SII:_Z:ALL:LE:E:C20233</t>
  </si>
  <si>
    <t>SUP.Q.DE.W0.S13.A1200._T.SII._Z.ALL.LE.E.C</t>
  </si>
  <si>
    <t>Q:DE:W0:S13:A1200:_T:SII:_Z:ALL:LE:E:C20233</t>
  </si>
  <si>
    <t>SUP.Q.DE.W0.S13.A1230._T.SII._Z.ALL.LE.E.C</t>
  </si>
  <si>
    <t>Q:DE:W0:S13:A1230:_T:SII:_Z:ALL:LE:E:C20233</t>
  </si>
  <si>
    <t>SUP.Q.DE.W0.S122Z.A1200._T.SII._Z.ALL.LE.E.C</t>
  </si>
  <si>
    <t>Q:DE:W0:S122Z:A1200:_T:SII:_Z:ALL:LE:E:C20233</t>
  </si>
  <si>
    <t>SUP.Q.DE.W0.S122Z.A1230._T.SII._Z.ALL.LE.E.C</t>
  </si>
  <si>
    <t>Q:DE:W0:S122Z:A1230:_T:SII:_Z:ALL:LE:E:C20233</t>
  </si>
  <si>
    <t>SUP.Q.DE.W0.S12R.A1200._T.SII._Z.ALL.LE.E.C</t>
  </si>
  <si>
    <t>Q:DE:W0:S12R:A1200:_T:SII:_Z:ALL:LE:E:C20233</t>
  </si>
  <si>
    <t>SUP.Q.DE.W0.S12R.A1230._T.SII._Z.ALL.LE.E.C</t>
  </si>
  <si>
    <t>Q:DE:W0:S12R:A1230:_T:SII:_Z:ALL:LE:E:C20233</t>
  </si>
  <si>
    <t>SUP.Q.DE.W0.S11.A1200._T.SII._Z.ALL.LE.E.C</t>
  </si>
  <si>
    <t>Q:DE:W0:S11:A1200:_T:SII:_Z:ALL:LE:E:C20233</t>
  </si>
  <si>
    <t>SUP.Q.DE.W0.S11.A1230._T.SII._Z.ALL.LE.E.C</t>
  </si>
  <si>
    <t>Q:DE:W0:S11:A1230:_T:SII:_Z:ALL:LE:E:C20233</t>
  </si>
  <si>
    <t>SUP.Q.DE.W0.S121.AQ100._T.SII._Z.ST2.LE.E.C</t>
  </si>
  <si>
    <t>Q:DE:W0:S121:AQ100:_T:SII:_Z:ST2:LE:E:C20233</t>
  </si>
  <si>
    <t>SUP.Q.DE.W0.S13.AQ100._T.SII._Z.ST2.LE.E.C</t>
  </si>
  <si>
    <t>Q:DE:W0:S13:AQ100:_T:SII:_Z:ST2:LE:E:C20233</t>
  </si>
  <si>
    <t>SUP.Q.DE.W0.S122Z.AQ100._T.SII._Z.ST2.LE.E.C</t>
  </si>
  <si>
    <t>Q:DE:W0:S122Z:AQ100:_T:SII:_Z:ST2:LE:E:C20233</t>
  </si>
  <si>
    <t>SUP.Q.DE.W0.S12R.AQ100._T.SII._Z.ST2.LE.E.C</t>
  </si>
  <si>
    <t>Q:DE:W0:S12R:AQ100:_T:SII:_Z:ST2:LE:E:C20233</t>
  </si>
  <si>
    <t>SUP.Q.DE.W0.S11.AQ100._T.SII._Z.ST2.LE.E.C</t>
  </si>
  <si>
    <t>Q:DE:W0:S11:AQ100:_T:SII:_Z:ST2:LE:E:C20233</t>
  </si>
  <si>
    <t>SUP.Q.DE.W0.S11.AQ130._T.SII._Z.ST2.LE.E.C</t>
  </si>
  <si>
    <t>Q:DE:W0:S11:AQ130:_T:SII:_Z:ST2:LE:E:C20233</t>
  </si>
  <si>
    <t>SUP.Q.DE.W0.S11.AQ110._T.SII._Z.ST2.LE.E.C</t>
  </si>
  <si>
    <t>Q:DE:W0:S11:AQ110:_T:SII:_Z:ST2:LE:E:C20233</t>
  </si>
  <si>
    <t>SUP.Q.DE.W0.S14.AQ100._T.SII._Z.ST2.LE.E.C</t>
  </si>
  <si>
    <t>Q:DE:W0:S14:AQ100:_T:SII:_Z:ST2:LE:E:C20233</t>
  </si>
  <si>
    <t>SUP.Q.DE.W0.S14.AQ110._T.SII._Z.ST2.LE.E.C</t>
  </si>
  <si>
    <t>Q:DE:W0:S14:AQ110:_T:SII:_Z:ST2:LE:E:C20233</t>
  </si>
  <si>
    <t>SUP.Q.DE.W0.S14.AQ120._T.SII._Z.ST2.LE.E.C</t>
  </si>
  <si>
    <t>Q:DE:W0:S14:AQ120:_T:SII:_Z:ST2:LE:E:C20233</t>
  </si>
  <si>
    <t>SUP.Q.DE.W0.S121.I7500._T.SII._Z._Z._Z.PCT.C</t>
  </si>
  <si>
    <t>Q:DE:W0:S121:I7500:_T:SII:_Z:_Z:_Z:PCT:C20233</t>
  </si>
  <si>
    <t>SUP.Q.DE.W0.S13.I7500._T.SII._Z._Z._Z.PCT.C</t>
  </si>
  <si>
    <t>Q:DE:W0:S13:I7500:_T:SII:_Z:_Z:_Z:PCT:C20233</t>
  </si>
  <si>
    <t>SUP.Q.DE.W0.S122Z.I7500._T.SII._Z._Z._Z.PCT.C</t>
  </si>
  <si>
    <t>Q:DE:W0:S122Z:I7500:_T:SII:_Z:_Z:_Z:PCT:C20233</t>
  </si>
  <si>
    <t>SUP.Q.DE.W0.S12R.I7500._T.SII._Z._Z._Z.PCT.C</t>
  </si>
  <si>
    <t>Q:DE:W0:S12R:I7500:_T:SII:_Z:_Z:_Z:PCT:C20233</t>
  </si>
  <si>
    <t>SUP.Q.DE.W0.S11.I7500._T.SII._Z._Z._Z.PCT.C</t>
  </si>
  <si>
    <t>Q:DE:W0:S11:I7500:_T:SII:_Z:_Z:_Z:PCT:C20233</t>
  </si>
  <si>
    <t>SUP.Q.DE.W0.S11.I7530._T.SII._Z._Z._Z.PCT.C</t>
  </si>
  <si>
    <t>Q:DE:W0:S11:I7530:_T:SII:_Z:_Z:_Z:PCT:C20233</t>
  </si>
  <si>
    <t>SUP.Q.DE.W0.S11.I7510._T.SII._Z._Z._Z.PCT.C</t>
  </si>
  <si>
    <t>Q:DE:W0:S11:I7510:_T:SII:_Z:_Z:_Z:PCT:C20233</t>
  </si>
  <si>
    <t>SUP.Q.DE.W0.S14.I7500._T.SII._Z._Z._Z.PCT.C</t>
  </si>
  <si>
    <t>Q:DE:W0:S14:I7500:_T:SII:_Z:_Z:_Z:PCT:C20233</t>
  </si>
  <si>
    <t>SUP.Q.DE.W0.S14.I7510._T.SII._Z._Z._Z.PCT.C</t>
  </si>
  <si>
    <t>Q:DE:W0:S14:I7510:_T:SII:_Z:_Z:_Z:PCT:C20233</t>
  </si>
  <si>
    <t>SUP.Q.DE.W0.S14.I7520._T.SII._Z._Z._Z.PCT.C</t>
  </si>
  <si>
    <t>Q:DE:W0:S14:I7520:_T:SII:_Z:_Z:_Z:PCT:C20233</t>
  </si>
  <si>
    <t>SUP.H.GR.AT.S13.E0010._T.SII._Z.ALL.LE.E.C</t>
  </si>
  <si>
    <t>H:GR:AT:S13:E0010:_T:SII:_Z:ALL:LE:E:C20231</t>
  </si>
  <si>
    <t>SUP.H.GR.BG.S13.E0010._T.SII._Z.ALL.LE.E.C</t>
  </si>
  <si>
    <t>H:GR:BG:S13:E0010:_T:SII:_Z:ALL:LE:E:C20231</t>
  </si>
  <si>
    <t>SUP.H.GR.BE.S13.E0010._T.SII._Z.ALL.LE.E.C</t>
  </si>
  <si>
    <t>H:GR:BE:S13:E0010:_T:SII:_Z:ALL:LE:E:C20231</t>
  </si>
  <si>
    <t>SUP.H.GR.CY.S13.E0010._T.SII._Z.ALL.LE.E.C</t>
  </si>
  <si>
    <t>H:GR:CY:S13:E0010:_T:SII:_Z:ALL:LE:E:C20231</t>
  </si>
  <si>
    <t>SUP.H.GR.EE.S13.E0010._T.SII._Z.ALL.LE.E.C</t>
  </si>
  <si>
    <t>H:GR:EE:S13:E0010:_T:SII:_Z:ALL:LE:E:C20231</t>
  </si>
  <si>
    <t>SUP.H.GR.FI.S13.E0010._T.SII._Z.ALL.LE.E.C</t>
  </si>
  <si>
    <t>H:GR:FI:S13:E0010:_T:SII:_Z:ALL:LE:E:C20231</t>
  </si>
  <si>
    <t>SUP.H.GR.FR.S13.E0010._T.SII._Z.ALL.LE.E.C</t>
  </si>
  <si>
    <t>H:GR:FR:S13:E0010:_T:SII:_Z:ALL:LE:E:C20231</t>
  </si>
  <si>
    <t>SUP.H.GR.HR.S13.E0010._T.SII._Z.ALL.LE.E.C</t>
  </si>
  <si>
    <t>H:GR:HR:S13:E0010:_T:SII:_Z:ALL:LE:E:C20231</t>
  </si>
  <si>
    <t>SUP.H.GR.DE.S13.E0010._T.SII._Z.ALL.LE.E.C</t>
  </si>
  <si>
    <t>H:GR:DE:S13:E0010:_T:SII:_Z:ALL:LE:E:C20231</t>
  </si>
  <si>
    <t>SUP.H.GR.GR.S13.E0010._T.SII._Z.ALL.LE.E.C</t>
  </si>
  <si>
    <t>H:GR:GR:S13:E0010:_T:SII:_Z:ALL:LE:E:C20231</t>
  </si>
  <si>
    <t>SUP.H.GR.IE.S13.E0010._T.SII._Z.ALL.LE.E.C</t>
  </si>
  <si>
    <t>H:GR:IE:S13:E0010:_T:SII:_Z:ALL:LE:E:C20231</t>
  </si>
  <si>
    <t>SUP.H.GR.IT.S13.E0010._T.SII._Z.ALL.LE.E.C</t>
  </si>
  <si>
    <t>H:GR:IT:S13:E0010:_T:SII:_Z:ALL:LE:E:C20231</t>
  </si>
  <si>
    <t>SUP.H.GR.LV.S13.E0010._T.SII._Z.ALL.LE.E.C</t>
  </si>
  <si>
    <t>H:GR:LV:S13:E0010:_T:SII:_Z:ALL:LE:E:C20231</t>
  </si>
  <si>
    <t>SUP.H.GR.LT.S13.E0010._T.SII._Z.ALL.LE.E.C</t>
  </si>
  <si>
    <t>H:GR:LT:S13:E0010:_T:SII:_Z:ALL:LE:E:C20231</t>
  </si>
  <si>
    <t>SUP.H.GR.LU.S13.E0010._T.SII._Z.ALL.LE.E.C</t>
  </si>
  <si>
    <t>H:GR:LU:S13:E0010:_T:SII:_Z:ALL:LE:E:C20231</t>
  </si>
  <si>
    <t>SUP.H.GR.MT.S13.E0010._T.SII._Z.ALL.LE.E.C</t>
  </si>
  <si>
    <t>H:GR:MT:S13:E0010:_T:SII:_Z:ALL:LE:E:C20231</t>
  </si>
  <si>
    <t>SUP.H.GR.NL.S13.E0010._T.SII._Z.ALL.LE.E.C</t>
  </si>
  <si>
    <t>H:GR:NL:S13:E0010:_T:SII:_Z:ALL:LE:E:C20231</t>
  </si>
  <si>
    <t>SUP.H.GR.PT.S13.E0010._T.SII._Z.ALL.LE.E.C</t>
  </si>
  <si>
    <t>H:GR:PT:S13:E0010:_T:SII:_Z:ALL:LE:E:C20231</t>
  </si>
  <si>
    <t>SUP.H.GR.SK.S13.E0010._T.SII._Z.ALL.LE.E.C</t>
  </si>
  <si>
    <t>H:GR:SK:S13:E0010:_T:SII:_Z:ALL:LE:E:C20231</t>
  </si>
  <si>
    <t>SUP.H.GR.SI.S13.E0010._T.SII._Z.ALL.LE.E.C</t>
  </si>
  <si>
    <t>H:GR:SI:S13:E0010:_T:SII:_Z:ALL:LE:E:C20231</t>
  </si>
  <si>
    <t>SUP.H.GR.ES.S13.E0010._T.SII._Z.ALL.LE.E.C</t>
  </si>
  <si>
    <t>H:GR:ES:S13:E0010:_T:SII:_Z:ALL:LE:E:C20231</t>
  </si>
  <si>
    <t>SUP.H.GR.G00.S13.E0010._T.SII._Z.ALL.LE.E.C</t>
  </si>
  <si>
    <t>H:GR:G00:S13:E0010:_T:SII:_Z:ALL:LE:E:C20231</t>
  </si>
  <si>
    <t>SUP.H.GR.E10.S13.E0010._T.SII._Z.ALL.LE.E.C</t>
  </si>
  <si>
    <t>H:GR:E10:S13:E0010:_T:SII:_Z:ALL:LE:E:C20231</t>
  </si>
  <si>
    <t>SUP.H.GR.W1.S13.E0010._T.SII._Z.ALL.LE.E.C</t>
  </si>
  <si>
    <t>H:GR:W1:S13:E0010:_T:SII:_Z:ALL:LE:E:C20231</t>
  </si>
  <si>
    <t>SUP.H.GR._X.S13.E0010._T.SII._Z.ALL.LE.E.C</t>
  </si>
  <si>
    <t>H:GR:_X:S13:E0010:_T:SII:_Z:ALL:LE:E:C20231</t>
  </si>
  <si>
    <t>SUP.H.GR.W0.S13.E0010._T.SII._Z.ALL.LE.E.C</t>
  </si>
  <si>
    <t>H:GR:W0:S13:E0010:_T:SII:_Z:ALL:LE:E:C20231</t>
  </si>
  <si>
    <t>SUP.Q.GR._Z._Z.R0104._T.SII._Z._Z._Z.Z.C</t>
  </si>
  <si>
    <t>Q:GR:_Z:_Z:R0104:_T:SII:_Z:_Z:_Z:Z:C20233</t>
  </si>
  <si>
    <t>SUP.Q.GR.W0._Z.P2110._T.SII._Z.ALL._Z.E.C</t>
  </si>
  <si>
    <t>Q:GR:W0:_Z:P2110:_T:SII:_Z:ALL:_Z:E:C20233</t>
  </si>
  <si>
    <t>SUP.Q.GR.W0._Z.P2130._T.SII._Z.ALL._Z.E.C</t>
  </si>
  <si>
    <t>Q:GR:W0:_Z:P2130:_T:SII:_Z:ALL:_Z:E:C20233</t>
  </si>
  <si>
    <t>SUP.Q.GR.W0._Z.P2135._T.SII._Z.ALL._Z.E.C</t>
  </si>
  <si>
    <t>Q:GR:W0:_Z:P2135:_T:SII:_Z:ALL:_Z:E:C20233</t>
  </si>
  <si>
    <t>SUP.Q.GR.W0._Z.P2144._T.SII._Z.ALL._Z.E.C</t>
  </si>
  <si>
    <t>Q:GR:W0:_Z:P2144:_T:SII:_Z:ALL:_Z:E:C20233</t>
  </si>
  <si>
    <t>SUP.Q.GR.W0._Z.P2148._T.SII._Z.ALL._Z.E.C</t>
  </si>
  <si>
    <t>Q:GR:W0:_Z:P2148:_T:SII:_Z:ALL:_Z:E:C20233</t>
  </si>
  <si>
    <t>SUP.Q.GR.W0._Z.P2160._T.SII._Z.ALL._Z.E.C</t>
  </si>
  <si>
    <t>Q:GR:W0:_Z:P2160:_T:SII:_Z:ALL:_Z:E:C20233</t>
  </si>
  <si>
    <t>SUP.Q.GR.W0._Z.P2100._T.SII._Z.ALL._Z.E.C</t>
  </si>
  <si>
    <t>Q:GR:W0:_Z:P2100:_T:SII:_Z:ALL:_Z:E:C20233</t>
  </si>
  <si>
    <t>SUP.Q.GR.W0._Z.P2240._T.SII._Z.ALL._Z.E.C</t>
  </si>
  <si>
    <t>Q:GR:W0:_Z:P2240:_T:SII:_Z:ALL:_Z:E:C20233</t>
  </si>
  <si>
    <t>SUP.Q.GR.W0._Z.P2250._T.SII._Z.ALL._Z.E.C</t>
  </si>
  <si>
    <t>Q:GR:W0:_Z:P2250:_T:SII:_Z:ALL:_Z:E:C20233</t>
  </si>
  <si>
    <t>SUP.Q.GR.W0._Z.P2440._T.SII._Z.ALL._Z.E.C</t>
  </si>
  <si>
    <t>Q:GR:W0:_Z:P2440:_T:SII:_Z:ALL:_Z:E:C20233</t>
  </si>
  <si>
    <t>SUP.Q.GR.W0._Z.P2450._T.SII._Z.ALL._Z.E.C</t>
  </si>
  <si>
    <t>Q:GR:W0:_Z:P2450:_T:SII:_Z:ALL:_Z:E:C20233</t>
  </si>
  <si>
    <t>SUP.Q.GR.W0._Z.P3300._T.SII._Z.ALL._Z.E.C</t>
  </si>
  <si>
    <t>Q:GR:W0:_Z:P3300:_T:SII:_Z:ALL:_Z:E:C20233</t>
  </si>
  <si>
    <t>SUP.Q.GR.W0._Z.P3310._T.SII._Z.ALL._Z.E.C</t>
  </si>
  <si>
    <t>Q:GR:W0:_Z:P3310:_T:SII:_Z:ALL:_Z:E:C20233</t>
  </si>
  <si>
    <t>SUP.Q.GR.W0._Z.P0000._T.SII._Z.ALL._Z.E.C</t>
  </si>
  <si>
    <t>Q:GR:W0:_Z:P0000:_T:SII:_Z:ALL:_Z:E:C20233</t>
  </si>
  <si>
    <t>SUP.Q.GR.W0._Z.I2513._T.SII._Z._Z._Z.PCT.C</t>
  </si>
  <si>
    <t>Q:GR:W0:_Z:I2513:_T:SII:_Z:_Z:_Z:PCT:C20233</t>
  </si>
  <si>
    <t>SUP.Q.GR.W0._Z.I2531._T.SII._Z._Z._Z.PCT.C</t>
  </si>
  <si>
    <t>Q:GR:W0:_Z:I2531:_T:SII:_Z:_Z:_Z:PCT:C20233</t>
  </si>
  <si>
    <t>SUP.Q.GR.W0._Z.I2527._T.SII._Z._Z._Z.PCT.C</t>
  </si>
  <si>
    <t>Q:GR:W0:_Z:I2527:_T:SII:_Z:_Z:_Z:PCT:C20233</t>
  </si>
  <si>
    <t>SUP.Q.GR.W0._Z.I2120._T.SII._Z._Z._Z.PCT.C</t>
  </si>
  <si>
    <t>Q:GR:W0:_Z:I2120:_T:SII:_Z:_Z:_Z:PCT:C20233</t>
  </si>
  <si>
    <t>SUP.Q.GR.W0._Z.I2003._T.SII._Z._Z._Z.PCT.C</t>
  </si>
  <si>
    <t>Q:GR:W0:_Z:I2003:_T:SII:_Z:_Z:_Z:PCT:C20233</t>
  </si>
  <si>
    <t>SUP.Q.GR.W0._Z.I2004._T.SII._Z._Z._Z.PCT.C</t>
  </si>
  <si>
    <t>Q:GR:W0:_Z:I2004:_T:SII:_Z:_Z:_Z:PCT:C20233</t>
  </si>
  <si>
    <t>SUP.Q.GR.W0._Z.I2100._T.SII._Z._Z._Z.PCT.C</t>
  </si>
  <si>
    <t>Q:GR:W0:_Z:I2100:_T:SII:_Z:_Z:_Z:PCT:C20233</t>
  </si>
  <si>
    <t>SUP.Q.GR.W0._Z.I2110._T.SII._Z._Z._Z.PCT.C</t>
  </si>
  <si>
    <t>Q:GR:W0:_Z:I2110:_T:SII:_Z:_Z:_Z:PCT:C20233</t>
  </si>
  <si>
    <t>SUP.Q.GR.W0._Z.A0010._T.SII._Z.ALL.LE.E.C</t>
  </si>
  <si>
    <t>Q:GR:W0:_Z:A0010:_T:SII:_Z:ALL:LE:E:C20233</t>
  </si>
  <si>
    <t>SUP.Q.GR.W0._Z.A1140._T.SII._Z.ALL.LE.E.C</t>
  </si>
  <si>
    <t>Q:GR:W0:_Z:A1140:_T:SII:_Z:ALL:LE:E:C20233</t>
  </si>
  <si>
    <t>SUP.Q.GR.W0.S121.A1140._T.SII._Z.ALL.LE.E.C</t>
  </si>
  <si>
    <t>Q:GR:W0:S121:A1140:_T:SII:_Z:ALL:LE:E:C20233</t>
  </si>
  <si>
    <t>SUP.Q.GR.W0.S13.A1140._T.SII._Z.ALL.LE.E.C</t>
  </si>
  <si>
    <t>Q:GR:W0:S13:A1140:_T:SII:_Z:ALL:LE:E:C20233</t>
  </si>
  <si>
    <t>SUP.Q.GR.W0.S122Z.A1140._T.SII._Z.ALL.LE.E.C</t>
  </si>
  <si>
    <t>Q:GR:W0:S122Z:A1140:_T:SII:_Z:ALL:LE:E:C20233</t>
  </si>
  <si>
    <t>SUP.Q.GR.W0.S12R.A1140._T.SII._Z.ALL.LE.E.C</t>
  </si>
  <si>
    <t>Q:GR:W0:S12R:A1140:_T:SII:_Z:ALL:LE:E:C20233</t>
  </si>
  <si>
    <t>SUP.Q.GR.W0.S11.A1140._T.SII._Z.ALL.LE.E.C</t>
  </si>
  <si>
    <t>Q:GR:W0:S11:A1140:_T:SII:_Z:ALL:LE:E:C20233</t>
  </si>
  <si>
    <t>SUP.Q.GR.W0.S14.A1140._T.SII._Z.ALL.LE.E.C</t>
  </si>
  <si>
    <t>Q:GR:W0:S14:A1140:_T:SII:_Z:ALL:LE:E:C20233</t>
  </si>
  <si>
    <t>SUP.Q.GR.W0._Z.A1200._T.SII._Z.ALL.LE.E.C</t>
  </si>
  <si>
    <t>Q:GR:W0:_Z:A1200:_T:SII:_Z:ALL:LE:E:C20233</t>
  </si>
  <si>
    <t>SUP.Q.GR.W0._Z.A1301._T.SII._Z.ALL.LE.E.C</t>
  </si>
  <si>
    <t>Q:GR:W0:_Z:A1301:_T:SII:_Z:ALL:LE:E:C20233</t>
  </si>
  <si>
    <t>SUP.Q.GR.W0._Z.A1401._T.SII._Z.ALL.LE.E.C</t>
  </si>
  <si>
    <t>Q:GR:W0:_Z:A1401:_T:SII:_Z:ALL:LE:E:C20233</t>
  </si>
  <si>
    <t>SUP.Q.GR.W0._Z.A1410._T.SII._Z.ALL.LE.E.C</t>
  </si>
  <si>
    <t>Q:GR:W0:_Z:A1410:_T:SII:_Z:ALL:LE:E:C20233</t>
  </si>
  <si>
    <t>SUP.Q.GR.W0._Z.A1420._T.SII._Z.ALL.LE.E.C</t>
  </si>
  <si>
    <t>Q:GR:W0:_Z:A1420:_T:SII:_Z:ALL:LE:E:C20233</t>
  </si>
  <si>
    <t>SUP.Q.GR.W0._Z.A2120._T.SII._Z.ALL.LE.E.C</t>
  </si>
  <si>
    <t>Q:GR:W0:_Z:A2120:_T:SII:_Z:ALL:LE:E:C20233</t>
  </si>
  <si>
    <t>SUP.Q.GR.W0._Z.A3200._T.SII._Z.ALL.LE.E.C</t>
  </si>
  <si>
    <t>Q:GR:W0:_Z:A3200:_T:SII:_Z:ALL:LE:E:C20233</t>
  </si>
  <si>
    <t>SUP.Q.GR.W0._Z.A9600._T.SII._Z.ALL.LE.E.C</t>
  </si>
  <si>
    <t>Q:GR:W0:_Z:A9600:_T:SII:_Z:ALL:LE:E:C20233</t>
  </si>
  <si>
    <t>SUP.Q.GR.W0._Z.A0000._T.SII._Z.ALL.LE.E.C</t>
  </si>
  <si>
    <t>Q:GR:W0:_Z:A0000:_T:SII:_Z:ALL:LE:E:C20233</t>
  </si>
  <si>
    <t>SUP.Q.GR.W0._Z.I3063._T.SII._Z._Z._Z.PCT.C</t>
  </si>
  <si>
    <t>Q:GR:W0:_Z:I3063:_T:SII:_Z:_Z:_Z:PCT:C20233</t>
  </si>
  <si>
    <t>SUP.Q.GR.W0._Z.I3053._T.SII._Z._Z._Z.PCT.C</t>
  </si>
  <si>
    <t>Q:GR:W0:_Z:I3053:_T:SII:_Z:_Z:_Z:PCT:C20233</t>
  </si>
  <si>
    <t>SUP.Q.GR.W0._Z.L1150._T.SII._Z.ALL.LE.E.C</t>
  </si>
  <si>
    <t>Q:GR:W0:_Z:L1150:_T:SII:_Z:ALL:LE:E:C20233</t>
  </si>
  <si>
    <t>SUP.Q.GR.W0.S121.L1150._T.SII._Z.ALL.LE.E.C</t>
  </si>
  <si>
    <t>Q:GR:W0:S121:L1150:_T:SII:_Z:ALL:LE:E:C20233</t>
  </si>
  <si>
    <t>SUP.Q.GR.W0.S13.L1150._T.SII._Z.ALL.LE.E.C</t>
  </si>
  <si>
    <t>Q:GR:W0:S13:L1150:_T:SII:_Z:ALL:LE:E:C20233</t>
  </si>
  <si>
    <t>SUP.Q.GR.W0.S122Z.L1150._T.SII._Z.ALL.LE.E.C</t>
  </si>
  <si>
    <t>Q:GR:W0:S122Z:L1150:_T:SII:_Z:ALL:LE:E:C20233</t>
  </si>
  <si>
    <t>SUP.Q.GR.W0.S12R.L1150._T.SII._Z.ALL.LE.E.C</t>
  </si>
  <si>
    <t>Q:GR:W0:S12R:L1150:_T:SII:_Z:ALL:LE:E:C20233</t>
  </si>
  <si>
    <t>SUP.Q.GR.W0.S11.L1150._T.SII._Z.ALL.LE.E.C</t>
  </si>
  <si>
    <t>Q:GR:W0:S11:L1150:_T:SII:_Z:ALL:LE:E:C20233</t>
  </si>
  <si>
    <t>SUP.Q.GR.W0.S14.L1150._T.SII._Z.ALL.LE.E.C</t>
  </si>
  <si>
    <t>Q:GR:W0:S14:L1150:_T:SII:_Z:ALL:LE:E:C20233</t>
  </si>
  <si>
    <t>SUP.Q.GR.W0._Z.L1250._T.SII._Z.ALL.LE.E.C</t>
  </si>
  <si>
    <t>Q:GR:W0:_Z:L1250:_T:SII:_Z:ALL:LE:E:C20233</t>
  </si>
  <si>
    <t>SUP.Q.GR.W0._Z.L1251._T.SII._Z.ALL.LE.E.C</t>
  </si>
  <si>
    <t>Q:GR:W0:_Z:L1251:_T:SII:_Z:ALL:LE:E:C20233</t>
  </si>
  <si>
    <t>SUP.Q.GR.W0._Z.L1450._T.SII._Z.ALL.LE.E.C</t>
  </si>
  <si>
    <t>Q:GR:W0:_Z:L1450:_T:SII:_Z:ALL:LE:E:C20233</t>
  </si>
  <si>
    <t>SUP.Q.GR.W0._Z.L1451._T.SII._Z.ALL.LE.E.C</t>
  </si>
  <si>
    <t>Q:GR:W0:_Z:L1451:_T:SII:_Z:ALL:LE:E:C20233</t>
  </si>
  <si>
    <t>SUP.Q.GR.W0._Z.L3000._T.SII._Z.ALL.LE.E.C</t>
  </si>
  <si>
    <t>Q:GR:W0:_Z:L3000:_T:SII:_Z:ALL:LE:E:C20233</t>
  </si>
  <si>
    <t>SUP.Q.GR.W0._Z.L9600._T.SII._Z.ALL.LE.E.C</t>
  </si>
  <si>
    <t>Q:GR:W0:_Z:L9600:_T:SII:_Z:ALL:LE:E:C20233</t>
  </si>
  <si>
    <t>SUP.Q.GR.W0._Z.LE000._T.SII._Z.ALL.LE.E.C</t>
  </si>
  <si>
    <t>Q:GR:W0:_Z:LE000:_T:SII:_Z:ALL:LE:E:C20233</t>
  </si>
  <si>
    <t>SUP.Q.GR.W0._Z.NSV21._T.SII._Z.ALL.LE.E.C</t>
  </si>
  <si>
    <t>Q:GR:W0:_Z:NSV21:_T:SII:_Z:ALL:LE:E:C20233</t>
  </si>
  <si>
    <t>SUP.Q.GR.W0._Z.LE400._T.SII._Z.ALL.LE.E.C</t>
  </si>
  <si>
    <t>Q:GR:W0:_Z:LE400:_T:SII:_Z:ALL:LE:E:C20233</t>
  </si>
  <si>
    <t>SUP.Q.GR.W0._Z.LE730._T.SII._Z.ALL.LE.E.C</t>
  </si>
  <si>
    <t>Q:GR:W0:_Z:LE730:_T:SII:_Z:ALL:LE:E:C20233</t>
  </si>
  <si>
    <t>SUP.Q.GR.W0._Z.LE200._T.SII._Z.ALL.LE.E.C</t>
  </si>
  <si>
    <t>Q:GR:W0:_Z:LE200:_T:SII:_Z:ALL:LE:E:C20233</t>
  </si>
  <si>
    <t>SUP.Q.GR.W0._Z.LE500._T.SII._Z.ALL.LE.E.C</t>
  </si>
  <si>
    <t>Q:GR:W0:_Z:LE500:_T:SII:_Z:ALL:LE:E:C20233</t>
  </si>
  <si>
    <t>SUP.Q.GR.W0._Z.LE999._T.SII._Z.ALL.LE.E.C</t>
  </si>
  <si>
    <t>Q:GR:W0:_Z:LE999:_T:SII:_Z:ALL:LE:E:C20233</t>
  </si>
  <si>
    <t>SUP.Q.GR.W0._Z.E0000._T.SII._Z.ALL.LE.E.C</t>
  </si>
  <si>
    <t>Q:GR:W0:_Z:E0000:_T:SII:_Z:ALL:LE:E:C20233</t>
  </si>
  <si>
    <t>SUP.Q.GR.W0._Z.O0000._T.SII._Z.ALL.LE.E.C</t>
  </si>
  <si>
    <t>Q:GR:W0:_Z:O0000:_T:SII:_Z:ALL:LE:E:C20233</t>
  </si>
  <si>
    <t>SUP.Q.GR.W0._Z.O1000._T.SII._Z.ALL.LE.E.C</t>
  </si>
  <si>
    <t>Q:GR:W0:_Z:O1000:_T:SII:_Z:ALL:LE:E:C20233</t>
  </si>
  <si>
    <t>SUP.Q.GR.W0._Z.O1100._T.SII._Z.ALL.LE.E.C</t>
  </si>
  <si>
    <t>Q:GR:W0:_Z:O1100:_T:SII:_Z:ALL:LE:E:C20233</t>
  </si>
  <si>
    <t>SUP.Q.GR.W0._Z.I4001._T.SII._Z._Z._Z.PCT.C</t>
  </si>
  <si>
    <t>Q:GR:W0:_Z:I4001:_T:SII:_Z:_Z:_Z:PCT:C20233</t>
  </si>
  <si>
    <t>SUP.Q.GR.W0._Z.I4002._T.SII._Z._Z._Z.PCT.C</t>
  </si>
  <si>
    <t>Q:GR:W0:_Z:I4002:_T:SII:_Z:_Z:_Z:PCT:C20233</t>
  </si>
  <si>
    <t>SUP.Q.GR.W0._Z.I4008._T.SII._Z._Z._Z.PCT.C</t>
  </si>
  <si>
    <t>Q:GR:W0:_Z:I4008:_T:SII:_Z:_Z:_Z:PCT:C20233</t>
  </si>
  <si>
    <t>SUP.Q.GR.W0._Z.MSV31._T.SII._Z.ALL.LE.E.C</t>
  </si>
  <si>
    <t>Q:GR:W0:_Z:MSV31:_T:SII:_Z:ALL:LE:E:C20233</t>
  </si>
  <si>
    <t>SUP.Q.GR.W0._Z.MSV33._T.SII._Z.ALL.LE.E.C</t>
  </si>
  <si>
    <t>Q:GR:W0:_Z:MSV33:_T:SII:_Z:ALL:LE:E:C20233</t>
  </si>
  <si>
    <t>SUP.Q.GR.W0._Z.MSV34._T.SII._Z.ALL.LE.E.C</t>
  </si>
  <si>
    <t>Q:GR:W0:_Z:MSV34:_T:SII:_Z:ALL:LE:E:C20233</t>
  </si>
  <si>
    <t>SUP.Q.GR.W0._Z.MSV35._T.SII._Z.ALL.LE.E.C</t>
  </si>
  <si>
    <t>Q:GR:W0:_Z:MSV35:_T:SII:_Z:ALL:LE:E:C20233</t>
  </si>
  <si>
    <t>SUP.Q.GR.W0._Z.MSV40._T.SII._Z.ALL.LE.E.C</t>
  </si>
  <si>
    <t>Q:GR:W0:_Z:MSV40:_T:SII:_Z:ALL:LE:E:C20233</t>
  </si>
  <si>
    <t>SUP.Q.GR.W0._Z.MSV41._T.SII._Z.ALL.LE.E.C</t>
  </si>
  <si>
    <t>Q:GR:W0:_Z:MSV41:_T:SII:_Z:ALL:LE:E:C20233</t>
  </si>
  <si>
    <t>SUP.Q.GR.W0._Z.MSV36._T.SII._Z.ALL.LE.E.C</t>
  </si>
  <si>
    <t>Q:GR:W0:_Z:MSV36:_T:SII:_Z:ALL:LE:E:C20233</t>
  </si>
  <si>
    <t>SUP.Q.GR.W0._Z.MSV42._T.SII._Z.ALL.LE.E.C</t>
  </si>
  <si>
    <t>Q:GR:W0:_Z:MSV42:_T:SII:_Z:ALL:LE:E:C20233</t>
  </si>
  <si>
    <t>SUP.Q.GR.W0._Z.NSV12._T.SII._Z.ALL.LE.E.C</t>
  </si>
  <si>
    <t>Q:GR:W0:_Z:NSV12:_T:SII:_Z:ALL:LE:E:C20233</t>
  </si>
  <si>
    <t>SUP.Q.GR.W0._Z.MSV12._T.SII._Z.ALL.LE.E.C</t>
  </si>
  <si>
    <t>Q:GR:W0:_Z:MSV12:_T:SII:_Z:ALL:LE:E:C20233</t>
  </si>
  <si>
    <t>SUP.Q.GR.W0._Z.MSV38._T.SII._Z.ALL.LE.E.C</t>
  </si>
  <si>
    <t>Q:GR:W0:_Z:MSV38:_T:SII:_Z:ALL:LE:E:C20233</t>
  </si>
  <si>
    <t>SUP.Q.GR.W0._Z.NSV13._T.SII._Z.ALL.LE.E.C</t>
  </si>
  <si>
    <t>Q:GR:W0:_Z:NSV13:_T:SII:_Z:ALL:LE:E:C20233</t>
  </si>
  <si>
    <t>SUP.Q.GR.W0._Z.MSV13._T.SII._Z.ALL.LE.E.C</t>
  </si>
  <si>
    <t>Q:GR:W0:_Z:MSV13:_T:SII:_Z:ALL:LE:E:C20233</t>
  </si>
  <si>
    <t>SUP.Q.GR.W0._Z.MSV39._T.SII._Z.ALL.LE.E.C</t>
  </si>
  <si>
    <t>Q:GR:W0:_Z:MSV39:_T:SII:_Z:ALL:LE:E:C20233</t>
  </si>
  <si>
    <t>SUP.Q.GR.W0._Z.KSV12._T.SII._Z._Z._Z.PCT.C</t>
  </si>
  <si>
    <t>Q:GR:W0:_Z:KSV12:_T:SII:_Z:_Z:_Z:PCT:C20233</t>
  </si>
  <si>
    <t>SUP.Q.GR.W0._Z.KSV13._T.SII._Z._Z._Z.PCT.C</t>
  </si>
  <si>
    <t>Q:GR:W0:_Z:KSV13:_T:SII:_Z:_Z:_Z:PCT:C20233</t>
  </si>
  <si>
    <t>SUP.Q.GR.W0._Z.E1000._T.SII._Z.ALL.LE.E.C</t>
  </si>
  <si>
    <t>Q:GR:W0:_Z:E1000:_T:SII:_Z:ALL:LE:E:C20233</t>
  </si>
  <si>
    <t>SUP.Q.GR.W0._Z.E2000._T.SII._Z.ALL.LE.E.C</t>
  </si>
  <si>
    <t>Q:GR:W0:_Z:E2000:_T:SII:_Z:ALL:LE:E:C20233</t>
  </si>
  <si>
    <t>SUP.Q.GR.W0._Z.E2130._T.SII._Z.ALL.LE.E.C</t>
  </si>
  <si>
    <t>Q:GR:W0:_Z:E2130:_T:SII:_Z:ALL:LE:E:C20233</t>
  </si>
  <si>
    <t>SUP.Q.GR.W0._Z.E2135._T.SII._Z.ALL.LE.E.C</t>
  </si>
  <si>
    <t>Q:GR:W0:_Z:E2135:_T:SII:_Z:ALL:LE:E:C20233</t>
  </si>
  <si>
    <t>SUP.Q.GR.W0._Z.E2140._T.SII._Z.ALL.LE.E.C</t>
  </si>
  <si>
    <t>Q:GR:W0:_Z:E2140:_T:SII:_Z:ALL:LE:E:C20233</t>
  </si>
  <si>
    <t>SUP.Q.GR.W0._Z.E2145._T.SII._Z.ALL.LE.E.C</t>
  </si>
  <si>
    <t>Q:GR:W0:_Z:E2145:_T:SII:_Z:ALL:LE:E:C20233</t>
  </si>
  <si>
    <t>SUP.Q.GR.W0._Z.E3000._T.SII._Z.ALL.LE.E.C</t>
  </si>
  <si>
    <t>Q:GR:W0:_Z:E3000:_T:SII:_Z:ALL:LE:E:C20233</t>
  </si>
  <si>
    <t>SUP.Q.GR.W0._Z.E324I._T.SII._Z.ALL.LE.E.C</t>
  </si>
  <si>
    <t>Q:GR:W0:_Z:E324I:_T:SII:_Z:ALL:LE:E:C20233</t>
  </si>
  <si>
    <t>SUP.Q.GR.W0._Z.E324C._T.SII._Z.ALL.LE.E.C</t>
  </si>
  <si>
    <t>Q:GR:W0:_Z:E324C:_T:SII:_Z:ALL:LE:E:C20233</t>
  </si>
  <si>
    <t>SUP.Q.GR.W0._Z.E324Q._T.SII._Z.ALL.LE.E.C</t>
  </si>
  <si>
    <t>Q:GR:W0:_Z:E324Q:_T:SII:_Z:ALL:LE:E:C20233</t>
  </si>
  <si>
    <t>SUP.Q.GR.W0._Z.E324E._T.SII._Z.ALL.LE.E.C</t>
  </si>
  <si>
    <t>Q:GR:W0:_Z:E324E:_T:SII:_Z:ALL:LE:E:C20233</t>
  </si>
  <si>
    <t>SUP.Q.GR.W0._Z.E1100._T.SII._Z.ALL.LE.E.C</t>
  </si>
  <si>
    <t>Q:GR:W0:_Z:E1100:_T:SII:_Z:ALL:LE:E:C20233</t>
  </si>
  <si>
    <t>SUP.Q.GR.W0._Z.E1300._T.SII._Z.ALL.LE.E.C</t>
  </si>
  <si>
    <t>Q:GR:W0:_Z:E1300:_T:SII:_Z:ALL:LE:E:C20233</t>
  </si>
  <si>
    <t>SUP.Q.GR.W0._Z.E4000._T.SII._Z.ALL.LE.E.C</t>
  </si>
  <si>
    <t>Q:GR:W0:_Z:E4000:_T:SII:_Z:ALL:LE:E:C20233</t>
  </si>
  <si>
    <t>SUP.Q.GR.W0._Z.E5000._T.SII._Z.ALL.LE.E.C</t>
  </si>
  <si>
    <t>Q:GR:W0:_Z:E5000:_T:SII:_Z:ALL:LE:E:C20233</t>
  </si>
  <si>
    <t>SUP.Q.GR.W0._Z.E5100._T.SII._Z.ALL.LE.E.C</t>
  </si>
  <si>
    <t>Q:GR:W0:_Z:E5100:_T:SII:_Z:ALL:LE:E:C20233</t>
  </si>
  <si>
    <t>SUP.Q.GR.W0._Z.E5200._T.SII._Z.ALL.LE.E.C</t>
  </si>
  <si>
    <t>Q:GR:W0:_Z:E5200:_T:SII:_Z:ALL:LE:E:C20233</t>
  </si>
  <si>
    <t>SUP.Q.GR.W0._Z.E6000._T.SII._Z.ALL.LE.E.C</t>
  </si>
  <si>
    <t>Q:GR:W0:_Z:E6000:_T:SII:_Z:ALL:LE:E:C20233</t>
  </si>
  <si>
    <t>SUP.Q.GR.W0._Z.E6100._T.SII._Z.ALL.LE.E.C</t>
  </si>
  <si>
    <t>Q:GR:W0:_Z:E6100:_T:SII:_Z:ALL:LE:E:C20233</t>
  </si>
  <si>
    <t>SUP.Q.GR.W0._Z.E6200._T.SII._Z.ALL.LE.E.C</t>
  </si>
  <si>
    <t>Q:GR:W0:_Z:E6200:_T:SII:_Z:ALL:LE:E:C20233</t>
  </si>
  <si>
    <t>SUP.Q.GR.W0._Z.E6300._T.SII._Z.ALL.LE.E.C</t>
  </si>
  <si>
    <t>Q:GR:W0:_Z:E6300:_T:SII:_Z:ALL:LE:E:C20233</t>
  </si>
  <si>
    <t>SUP.Q.GR.W0._Z.E7000._T.SII._Z.ALL.LE.E.C</t>
  </si>
  <si>
    <t>Q:GR:W0:_Z:E7000:_T:SII:_Z:ALL:LE:E:C20233</t>
  </si>
  <si>
    <t>SUP.Q.GR.W0._Z.E9300._T.SII._Z.ALL.LE.E.C</t>
  </si>
  <si>
    <t>Q:GR:W0:_Z:E9300:_T:SII:_Z:ALL:LE:E:C20233</t>
  </si>
  <si>
    <t>SUP.Q.GR.W0._Z.EW130._T.SII._Z._Z._Z.PCT.C</t>
  </si>
  <si>
    <t>Q:GR:W0:_Z:EW130:_T:SII:_Z:_Z:_Z:PCT:C20233</t>
  </si>
  <si>
    <t>SUP.Q.GR.W0._Z.EW135._T.SII._Z._Z._Z.PCT.C</t>
  </si>
  <si>
    <t>Q:GR:W0:_Z:EW135:_T:SII:_Z:_Z:_Z:PCT:C20233</t>
  </si>
  <si>
    <t>SUP.Q.GR.W0._Z.EW140._T.SII._Z._Z._Z.PCT.C</t>
  </si>
  <si>
    <t>Q:GR:W0:_Z:EW140:_T:SII:_Z:_Z:_Z:PCT:C20233</t>
  </si>
  <si>
    <t>SUP.Q.GR.W0._Z.EW145._T.SII._Z._Z._Z.PCT.C</t>
  </si>
  <si>
    <t>Q:GR:W0:_Z:EW145:_T:SII:_Z:_Z:_Z:PCT:C20233</t>
  </si>
  <si>
    <t>SUP.Q.GR.W0._Z.EW24I._T.SII._Z._Z._Z.PCT.C</t>
  </si>
  <si>
    <t>Q:GR:W0:_Z:EW24I:_T:SII:_Z:_Z:_Z:PCT:C20233</t>
  </si>
  <si>
    <t>SUP.Q.GR.W0._Z.EW24C._T.SII._Z._Z._Z.PCT.C</t>
  </si>
  <si>
    <t>Q:GR:W0:_Z:EW24C:_T:SII:_Z:_Z:_Z:PCT:C20233</t>
  </si>
  <si>
    <t>SUP.Q.GR.W0._Z.EW24Q._T.SII._Z._Z._Z.PCT.C</t>
  </si>
  <si>
    <t>Q:GR:W0:_Z:EW24Q:_T:SII:_Z:_Z:_Z:PCT:C20233</t>
  </si>
  <si>
    <t>SUP.Q.GR.W0._Z.EW24R._T.SII._Z._Z._Z.PCT.C</t>
  </si>
  <si>
    <t>Q:GR:W0:_Z:EW24R:_T:SII:_Z:_Z:_Z:PCT:C20233</t>
  </si>
  <si>
    <t>SUP.Q.GR.W0._Z.E0030._T.SII._Z.ALL.LE.E.C</t>
  </si>
  <si>
    <t>Q:GR:W0:_Z:E0030:_T:SII:_Z:ALL:LE:E:C20233</t>
  </si>
  <si>
    <t>SUP.Q.GR.W0._Z.E0030._T.SII._Z.N_.LE.E.C</t>
  </si>
  <si>
    <t>Q:GR:W0:_Z:E0030:_T:SII:_Z:N_:LE:E:C20233</t>
  </si>
  <si>
    <t>SUP.Q.GR.W0._Z.E0035._T.SII._Z.ALL.LE.E.C</t>
  </si>
  <si>
    <t>Q:GR:W0:_Z:E0035:_T:SII:_Z:ALL:LE:E:C20233</t>
  </si>
  <si>
    <t>SUP.Q.GR.W0._Z.E0035._T.SII._Z.N_.LE.E.C</t>
  </si>
  <si>
    <t>Q:GR:W0:_Z:E0035:_T:SII:_Z:N_:LE:E:C20233</t>
  </si>
  <si>
    <t>SUP.Q.GR.W0._Z.I7000._T.SII._Z._Z._Z.PCT.C</t>
  </si>
  <si>
    <t>Q:GR:W0:_Z:I7000:_T:SII:_Z:_Z:_Z:PCT:C20233</t>
  </si>
  <si>
    <t>SUP.Q.GR.W0._Z.I7005._T.SII._Z._Z._Z.PCT.C</t>
  </si>
  <si>
    <t>Q:GR:W0:_Z:I7005:_T:SII:_Z:_Z:_Z:PCT:C20233</t>
  </si>
  <si>
    <t>SUP.Q.GR.W0._Z.E0010._T.SII._Z.PFM.LE.E.C</t>
  </si>
  <si>
    <t>Q:GR:W0:_Z:E0010:_T:SII:_Z:PFM:LE:E:C20233</t>
  </si>
  <si>
    <t>SUP.Q.GR.W0._Z.E0010._T.SII._Z.NFM.LE.E.C</t>
  </si>
  <si>
    <t>Q:GR:W0:_Z:E0010:_T:SII:_Z:NFM:LE:E:C20233</t>
  </si>
  <si>
    <t>SUP.Q.GR.W0._Z.E0010._T.SII._Z.P_.LE.E.C</t>
  </si>
  <si>
    <t>Q:GR:W0:_Z:E0010:_T:SII:_Z:P_:LE:E:C20233</t>
  </si>
  <si>
    <t>SUP.Q.GR.W0._Z.E0010._T.SII._Z.N_.LE.E.C</t>
  </si>
  <si>
    <t>Q:GR:W0:_Z:E0010:_T:SII:_Z:N_:LE:E:C20233</t>
  </si>
  <si>
    <t>SUP.Q.GR.W0._Z.I3645._T.SII._Z.PFM._Z.PCT.C</t>
  </si>
  <si>
    <t>Q:GR:W0:_Z:I3645:_T:SII:_Z:PFM:_Z:PCT:C20233</t>
  </si>
  <si>
    <t>SUP.Q.GR.W0._Z.I3645._T.SII._Z.NFM._Z.PCT.C</t>
  </si>
  <si>
    <t>Q:GR:W0:_Z:I3645:_T:SII:_Z:NFM:_Z:PCT:C20233</t>
  </si>
  <si>
    <t>SUP.Q.GR.W0._Z.I3645._T.SII._Z.P_._Z.PCT.C</t>
  </si>
  <si>
    <t>Q:GR:W0:_Z:I3645:_T:SII:_Z:P_:_Z:PCT:C20233</t>
  </si>
  <si>
    <t>SUP.Q.GR.W0._Z.I3645._T.SII._Z.N_._Z.PCT.C</t>
  </si>
  <si>
    <t>Q:GR:W0:_Z:I3645:_T:SII:_Z:N_:_Z:PCT:C20233</t>
  </si>
  <si>
    <t>SUP.Q.GR.W0._Z.AQ001._T.SII._Z.ALL.LE.E.C</t>
  </si>
  <si>
    <t>Q:GR:W0:_Z:AQ001:_T:SII:_Z:ALL:LE:E:C20233</t>
  </si>
  <si>
    <t>SUP.Q.GR.W0._Z.AQ002._T.SII._Z.ALL.LE.E.C</t>
  </si>
  <si>
    <t>Q:GR:W0:_Z:AQ002:_T:SII:_Z:ALL:LE:E:C20233</t>
  </si>
  <si>
    <t>SUP.Q.GR.W0._Z.AQ003._T.SII._Z.ALL.LE.E.C</t>
  </si>
  <si>
    <t>Q:GR:W0:_Z:AQ003:_T:SII:_Z:ALL:LE:E:C20233</t>
  </si>
  <si>
    <t>SUP.Q.GR.W0._Z.I7100._T.SII._Z._Z._Z.PCT.C</t>
  </si>
  <si>
    <t>Q:GR:W0:_Z:I7100:_T:SII:_Z:_Z:_Z:PCT:C20233</t>
  </si>
  <si>
    <t>SUP.Q.GR.W0._Z.I7200._T.SII._Z._Z._Z.PCT.C</t>
  </si>
  <si>
    <t>Q:GR:W0:_Z:I7200:_T:SII:_Z:_Z:_Z:PCT:C20233</t>
  </si>
  <si>
    <t>SUP.Q.GR.W0._Z.I7300._T.SII._Z._Z._Z.PCT.C</t>
  </si>
  <si>
    <t>Q:GR:W0:_Z:I7300:_T:SII:_Z:_Z:_Z:PCT:C20233</t>
  </si>
  <si>
    <t>SUP.Q.GR.W0._Z.AQ100._T.SII._Z.ALL.LE.E.C</t>
  </si>
  <si>
    <t>Q:GR:W0:_Z:AQ100:_T:SII:_Z:ALL:LE:E:C20233</t>
  </si>
  <si>
    <t>SUP.Q.GR.W0._Z.AQ100._T.SII._Z.ST1.LE.E.C</t>
  </si>
  <si>
    <t>Q:GR:W0:_Z:AQ100:_T:SII:_Z:ST1:LE:E:C20233</t>
  </si>
  <si>
    <t>SUP.Q.GR.W0._Z.AQ100._T.SII._Z.ST2.LE.E.C</t>
  </si>
  <si>
    <t>Q:GR:W0:_Z:AQ100:_T:SII:_Z:ST2:LE:E:C20233</t>
  </si>
  <si>
    <t>SUP.Q.GR.W0._Z.AQ100._T.SII._Z.ST3.LE.E.C</t>
  </si>
  <si>
    <t>Q:GR:W0:_Z:AQ100:_T:SII:_Z:ST3:LE:E:C20233</t>
  </si>
  <si>
    <t>SUP.Q.GR.W0._Z.AQ100._T.SII._Z.PCI.LE.E.C</t>
  </si>
  <si>
    <t>Q:GR:W0:_Z:AQ100:_T:SII:_Z:PCI:LE:E:C20233</t>
  </si>
  <si>
    <t>SUP.Q.GR.W0._Z.I7400._T.SII._Z._Z._Z.PCT.C</t>
  </si>
  <si>
    <t>Q:GR:W0:_Z:I7400:_T:SII:_Z:_Z:_Z:PCT:C20233</t>
  </si>
  <si>
    <t>SUP.Q.GR.W0._Z.I3660._T.SII._Z.ST1._Z.PCT.C</t>
  </si>
  <si>
    <t>Q:GR:W0:_Z:I3660:_T:SII:_Z:ST1:_Z:PCT:C20233</t>
  </si>
  <si>
    <t>SUP.Q.GR.W0._Z.I7500._T.SII._Z._Z._Z.PCT.C</t>
  </si>
  <si>
    <t>Q:GR:W0:_Z:I7500:_T:SII:_Z:_Z:_Z:PCT:C20233</t>
  </si>
  <si>
    <t>SUP.Q.GR.W0._Z.I3660._T.SII._Z.ST2._Z.PCT.C</t>
  </si>
  <si>
    <t>Q:GR:W0:_Z:I3660:_T:SII:_Z:ST2:_Z:PCT:C20233</t>
  </si>
  <si>
    <t>SUP.Q.GR.W0._Z.I7600._T.SII._Z._Z._Z.PCT.C</t>
  </si>
  <si>
    <t>Q:GR:W0:_Z:I7600:_T:SII:_Z:_Z:_Z:PCT:C20233</t>
  </si>
  <si>
    <t>SUP.Q.GR.W0._Z.I3660._T.SII._Z.ST3._Z.PCT.C</t>
  </si>
  <si>
    <t>Q:GR:W0:_Z:I3660:_T:SII:_Z:ST3:_Z:PCT:C20233</t>
  </si>
  <si>
    <t>SUP.Q.GR.W0._Z.I7700._T.SII._Z._Z._Z.PCT.C</t>
  </si>
  <si>
    <t>Q:GR:W0:_Z:I7700:_T:SII:_Z:_Z:_Z:PCT:C20233</t>
  </si>
  <si>
    <t>SUP.Q.GR.W0._Z.I3660._T.SII._Z.PCI._Z.PCT.C</t>
  </si>
  <si>
    <t>Q:GR:W0:_Z:I3660:_T:SII:_Z:PCI:_Z:PCT:C20233</t>
  </si>
  <si>
    <t>SUP.Q.GR.W0.S1V.A1140._T.SII._Z.ALL.LE.E.C</t>
  </si>
  <si>
    <t>Q:GR:W0:S1V:A1140:_T:SII:_Z:ALL:LE:E:C20233</t>
  </si>
  <si>
    <t>SUP.Q.GR.W0.S1V.L1150._T.SII._Z.ALL.LE.E.C</t>
  </si>
  <si>
    <t>Q:GR:W0:S1V:L1150:_T:SII:_Z:ALL:LE:E:C20233</t>
  </si>
  <si>
    <t>SUP.Q.GR.W0.S1V.KFD32._T.SII._Z._Z._Z.PCT.C</t>
  </si>
  <si>
    <t>Q:GR:W0:S1V:KFD32:_T:SII:_Z:_Z:_Z:PCT:C20233</t>
  </si>
  <si>
    <t>SUP.Q.GR.W0._Z.I3211._T.SII._Z._Z._Z.PCT.C</t>
  </si>
  <si>
    <t>Q:GR:W0:_Z:I3211:_T:SII:_Z:_Z:_Z:PCT:C20233</t>
  </si>
  <si>
    <t>SUP.Q.GR.W0._Z.I3212._T.SII._Z._Z._Z.PCT.C</t>
  </si>
  <si>
    <t>Q:GR:W0:_Z:I3212:_T:SII:_Z:_Z:_Z:PCT:C20233</t>
  </si>
  <si>
    <t>SUP.Q.GR.W0._Z.I3213._T.SII._Z._Z._Z.PCT.C</t>
  </si>
  <si>
    <t>Q:GR:W0:_Z:I3213:_T:SII:_Z:_Z:_Z:PCT:C20233</t>
  </si>
  <si>
    <t>SUP.Q.GR.W0._Z.L6100._T.SII._Z.ALL.LE.E.C</t>
  </si>
  <si>
    <t>Q:GR:W0:_Z:L6100:_T:SII:_Z:ALL:LE:E:C20233</t>
  </si>
  <si>
    <t>SUP.Q.GR.W0._Z.A7100._T.SII._Z.ALL.LE.E.C</t>
  </si>
  <si>
    <t>Q:GR:W0:_Z:A7100:_T:SII:_Z:ALL:LE:E:C20233</t>
  </si>
  <si>
    <t>SUP.Q.GR.W0._Z.I3214._T.SII._Z._Z._Z.PCT.C</t>
  </si>
  <si>
    <t>Q:GR:W0:_Z:I3214:_T:SII:_Z:_Z:_Z:PCT:C20233</t>
  </si>
  <si>
    <t>SUP.Q.GR.W0._Z.A6310._T.SII._Z.ALL.LE.E.C</t>
  </si>
  <si>
    <t>Q:GR:W0:_Z:A6310:_T:SII:_Z:ALL:LE:E:C20233</t>
  </si>
  <si>
    <t>SUP.Q.GR.W0._Z.A6400._T.SII._Z.ALL.LE.E.C</t>
  </si>
  <si>
    <t>Q:GR:W0:_Z:A6400:_T:SII:_Z:ALL:LE:E:C20233</t>
  </si>
  <si>
    <t>SUP.Q.GR.W0._Z.A6410._T.SII._Z.ALL.LE.E.C</t>
  </si>
  <si>
    <t>Q:GR:W0:_Z:A6410:_T:SII:_Z:ALL:LE:E:C20233</t>
  </si>
  <si>
    <t>SUP.Q.GR.W0._Z.A6420._T.SII._Z.ALL.LE.E.C</t>
  </si>
  <si>
    <t>Q:GR:W0:_Z:A6420:_T:SII:_Z:ALL:LE:E:C20233</t>
  </si>
  <si>
    <t>SUP.Q.GR.W0._Z.A6421._T.SII._Z.ALL.LE.E.C</t>
  </si>
  <si>
    <t>Q:GR:W0:_Z:A6421:_T:SII:_Z:ALL:LE:E:C20233</t>
  </si>
  <si>
    <t>SUP.Q.GR.W0._Z.A6422._T.SII._Z.ALL.LE.E.C</t>
  </si>
  <si>
    <t>Q:GR:W0:_Z:A6422:_T:SII:_Z:ALL:LE:E:C20233</t>
  </si>
  <si>
    <t>SUP.Q.GR.W0._Z.A6500._T.SII._Z.ALL.LE.E.C</t>
  </si>
  <si>
    <t>Q:GR:W0:_Z:A6500:_T:SII:_Z:ALL:LE:E:C20233</t>
  </si>
  <si>
    <t>SUP.Q.GR.W0._Z.A6510._T.SII._Z.ALL.LE.E.C</t>
  </si>
  <si>
    <t>Q:GR:W0:_Z:A6510:_T:SII:_Z:ALL:LE:E:C20233</t>
  </si>
  <si>
    <t>SUP.Q.GR.W0._Z.A6520._T.SII._Z.ALL.LE.E.C</t>
  </si>
  <si>
    <t>Q:GR:W0:_Z:A6520:_T:SII:_Z:ALL:LE:E:C20233</t>
  </si>
  <si>
    <t>SUP.Q.GR.W0._Z.A6521._T.SII._Z.ALL.LE.E.C</t>
  </si>
  <si>
    <t>Q:GR:W0:_Z:A6521:_T:SII:_Z:ALL:LE:E:C20233</t>
  </si>
  <si>
    <t>SUP.Q.GR.W0._Z.A6522._T.SII._Z.ALL.LE.E.C</t>
  </si>
  <si>
    <t>Q:GR:W0:_Z:A6522:_T:SII:_Z:ALL:LE:E:C20233</t>
  </si>
  <si>
    <t>SUP.Q.GR.W0._Z.A6600._T.SII._Z.ALL.LE.E.C</t>
  </si>
  <si>
    <t>Q:GR:W0:_Z:A6600:_T:SII:_Z:ALL:LE:E:C20233</t>
  </si>
  <si>
    <t>SUP.Q.GR.W0._Z.A6320._T.SII._Z.ALL.LE.E.C</t>
  </si>
  <si>
    <t>Q:GR:W0:_Z:A6320:_T:SII:_Z:ALL:LE:E:C20233</t>
  </si>
  <si>
    <t>SUP.Q.GR.W0._Z.A6700._T.SII._Z.ALL.LE.E.C</t>
  </si>
  <si>
    <t>Q:GR:W0:_Z:A6700:_T:SII:_Z:ALL:LE:E:C20233</t>
  </si>
  <si>
    <t>SUP.Q.GR.W0._Z.A6800._T.SII._Z.ALL.LE.E.C</t>
  </si>
  <si>
    <t>Q:GR:W0:_Z:A6800:_T:SII:_Z:ALL:LE:E:C20233</t>
  </si>
  <si>
    <t>SUP.Q.GR.W0._Z.I3017._T.SII._Z._Z._Z.PCT.C</t>
  </si>
  <si>
    <t>Q:GR:W0:_Z:I3017:_T:SII:_Z:_Z:_Z:PCT:C20233</t>
  </si>
  <si>
    <t>SUP.Q.GR.W0._Z.L6110._T.SII._Z.ALL.LE.E.C</t>
  </si>
  <si>
    <t>Q:GR:W0:_Z:L6110:_T:SII:_Z:ALL:LE:E:C20233</t>
  </si>
  <si>
    <t>SUP.Q.GR.W0._Z.L6120._T.SII._Z.ALL.LE.E.C</t>
  </si>
  <si>
    <t>Q:GR:W0:_Z:L6120:_T:SII:_Z:ALL:LE:E:C20233</t>
  </si>
  <si>
    <t>SUP.Q.GR.W0._Z.L6121._T.SII._Z.ALL.LE.E.C</t>
  </si>
  <si>
    <t>Q:GR:W0:_Z:L6121:_T:SII:_Z:ALL:LE:E:C20233</t>
  </si>
  <si>
    <t>SUP.Q.GR.W0._Z.L6122._T.SII._Z.ALL.LE.E.C</t>
  </si>
  <si>
    <t>Q:GR:W0:_Z:L6122:_T:SII:_Z:ALL:LE:E:C20233</t>
  </si>
  <si>
    <t>SUP.Q.GR.W0._Z.L6123._T.SII._Z.ALL.LE.E.C</t>
  </si>
  <si>
    <t>Q:GR:W0:_Z:L6123:_T:SII:_Z:ALL:LE:E:C20233</t>
  </si>
  <si>
    <t>SUP.Q.GR.W0._Z.L6130._T.SII._Z.ALL.LE.E.C</t>
  </si>
  <si>
    <t>Q:GR:W0:_Z:L6130:_T:SII:_Z:ALL:LE:E:C20233</t>
  </si>
  <si>
    <t>SUP.Q.GR.W0._Z.L6131._T.SII._Z.ALL.LE.E.C</t>
  </si>
  <si>
    <t>Q:GR:W0:_Z:L6131:_T:SII:_Z:ALL:LE:E:C20233</t>
  </si>
  <si>
    <t>SUP.Q.GR.W0._Z.L6132._T.SII._Z.ALL.LE.E.C</t>
  </si>
  <si>
    <t>Q:GR:W0:_Z:L6132:_T:SII:_Z:ALL:LE:E:C20233</t>
  </si>
  <si>
    <t>SUP.Q.GR.W0._Z.L6133._T.SII._Z.ALL.LE.E.C</t>
  </si>
  <si>
    <t>Q:GR:W0:_Z:L6133:_T:SII:_Z:ALL:LE:E:C20233</t>
  </si>
  <si>
    <t>SUP.Q.GR.W0._Z.L6140._T.SII._Z.ALL.LE.E.C</t>
  </si>
  <si>
    <t>Q:GR:W0:_Z:L6140:_T:SII:_Z:ALL:LE:E:C20233</t>
  </si>
  <si>
    <t>SUP.Q.GR.W0._Z.L6150._T.SII._Z.ALL.LE.E.C</t>
  </si>
  <si>
    <t>Q:GR:W0:_Z:L6150:_T:SII:_Z:ALL:LE:E:C20233</t>
  </si>
  <si>
    <t>SUP.Q.GR.W0._Z.L6160._T.SII._Z.ALL.LE.E.C</t>
  </si>
  <si>
    <t>Q:GR:W0:_Z:L6160:_T:SII:_Z:ALL:LE:E:C20233</t>
  </si>
  <si>
    <t>SUP.Q.GR.W0._Z.L6161._T.SII._Z.ALL.LE.E.C</t>
  </si>
  <si>
    <t>Q:GR:W0:_Z:L6161:_T:SII:_Z:ALL:LE:E:C20233</t>
  </si>
  <si>
    <t>SUP.Q.GR.W0._Z.L6170._T.SII._Z.ALL.LE.E.C</t>
  </si>
  <si>
    <t>Q:GR:W0:_Z:L6170:_T:SII:_Z:ALL:LE:E:C20233</t>
  </si>
  <si>
    <t>SUP.Q.GR.W0._Z.L6180._T.SII._Z.ALL.LE.E.C</t>
  </si>
  <si>
    <t>Q:GR:W0:_Z:L6180:_T:SII:_Z:ALL:LE:E:C20233</t>
  </si>
  <si>
    <t>SUP.Q.GR.W0._Z.L6190._T.SII._Z.ALL.LE.E.C</t>
  </si>
  <si>
    <t>Q:GR:W0:_Z:L6190:_T:SII:_Z:ALL:LE:E:C20233</t>
  </si>
  <si>
    <t>SUP.Q.GR.W0._Z.A7110._T.SII._Z.ALL.LE.E.C</t>
  </si>
  <si>
    <t>Q:GR:W0:_Z:A7110:_T:SII:_Z:ALL:LE:E:C20233</t>
  </si>
  <si>
    <t>SUP.Q.GR.W0._Z.A7120._T.SII._Z.ALL.LE.E.C</t>
  </si>
  <si>
    <t>Q:GR:W0:_Z:A7120:_T:SII:_Z:ALL:LE:E:C20233</t>
  </si>
  <si>
    <t>SUP.Q.GR.W0._Z.A7130._T.SII._Z.ALL.LE.E.C</t>
  </si>
  <si>
    <t>Q:GR:W0:_Z:A7130:_T:SII:_Z:ALL:LE:E:C20233</t>
  </si>
  <si>
    <t>SUP.Q.GR.W0._Z.A7140._T.SII._Z.ALL.LE.E.C</t>
  </si>
  <si>
    <t>Q:GR:W0:_Z:A7140:_T:SII:_Z:ALL:LE:E:C20233</t>
  </si>
  <si>
    <t>SUP.Q.GR.W0._Z.A7141._T.SII._Z.ALL.LE.E.C</t>
  </si>
  <si>
    <t>Q:GR:W0:_Z:A7141:_T:SII:_Z:ALL:LE:E:C20233</t>
  </si>
  <si>
    <t>SUP.Q.GR.W0._Z.A7150._T.SII._Z.ALL.LE.E.C</t>
  </si>
  <si>
    <t>Q:GR:W0:_Z:A7150:_T:SII:_Z:ALL:LE:E:C20233</t>
  </si>
  <si>
    <t>SUP.Q.GR.W0._Z.A7160._T.SII._Z.ALL.LE.E.C</t>
  </si>
  <si>
    <t>Q:GR:W0:_Z:A7160:_T:SII:_Z:ALL:LE:E:C20233</t>
  </si>
  <si>
    <t>SUP.Q.GR.W0._Z.A7170._T.SII._Z.ALL.LE.E.C</t>
  </si>
  <si>
    <t>Q:GR:W0:_Z:A7170:_T:SII:_Z:ALL:LE:E:C20233</t>
  </si>
  <si>
    <t>SUP.Q.GR.W0._Z.A7180._T.SII._Z.ALL.LE.E.C</t>
  </si>
  <si>
    <t>Q:GR:W0:_Z:A7180:_T:SII:_Z:ALL:LE:E:C20233</t>
  </si>
  <si>
    <t>SUP.Q.GR.W0._Z.A7190._T.SII._Z.ALL.LE.E.C</t>
  </si>
  <si>
    <t>Q:GR:W0:_Z:A7190:_T:SII:_Z:ALL:LE:E:C20233</t>
  </si>
  <si>
    <t>SUP.Q.GR.W0._Z.A7200._T.SII._Z.ALL.LE.E.C</t>
  </si>
  <si>
    <t>Q:GR:W0:_Z:A7200:_T:SII:_Z:ALL:LE:E:C20233</t>
  </si>
  <si>
    <t>SUP.Q.GR.W0.S121.A1200._T.SII._Z.ALL.LE.E.C</t>
  </si>
  <si>
    <t>Q:GR:W0:S121:A1200:_T:SII:_Z:ALL:LE:E:C20233</t>
  </si>
  <si>
    <t>SUP.Q.GR.W0.S121.A1230._T.SII._Z.ALL.LE.E.C</t>
  </si>
  <si>
    <t>Q:GR:W0:S121:A1230:_T:SII:_Z:ALL:LE:E:C20233</t>
  </si>
  <si>
    <t>SUP.Q.GR.W0.S13.A1200._T.SII._Z.ALL.LE.E.C</t>
  </si>
  <si>
    <t>Q:GR:W0:S13:A1200:_T:SII:_Z:ALL:LE:E:C20233</t>
  </si>
  <si>
    <t>SUP.Q.GR.W0.S13.A1230._T.SII._Z.ALL.LE.E.C</t>
  </si>
  <si>
    <t>Q:GR:W0:S13:A1230:_T:SII:_Z:ALL:LE:E:C20233</t>
  </si>
  <si>
    <t>SUP.Q.GR.W0.S122Z.A1200._T.SII._Z.ALL.LE.E.C</t>
  </si>
  <si>
    <t>Q:GR:W0:S122Z:A1200:_T:SII:_Z:ALL:LE:E:C20233</t>
  </si>
  <si>
    <t>SUP.Q.GR.W0.S122Z.A1230._T.SII._Z.ALL.LE.E.C</t>
  </si>
  <si>
    <t>Q:GR:W0:S122Z:A1230:_T:SII:_Z:ALL:LE:E:C20233</t>
  </si>
  <si>
    <t>SUP.Q.GR.W0.S12R.A1200._T.SII._Z.ALL.LE.E.C</t>
  </si>
  <si>
    <t>Q:GR:W0:S12R:A1200:_T:SII:_Z:ALL:LE:E:C20233</t>
  </si>
  <si>
    <t>SUP.Q.GR.W0.S12R.A1230._T.SII._Z.ALL.LE.E.C</t>
  </si>
  <si>
    <t>Q:GR:W0:S12R:A1230:_T:SII:_Z:ALL:LE:E:C20233</t>
  </si>
  <si>
    <t>SUP.Q.GR.W0.S11.A1200._T.SII._Z.ALL.LE.E.C</t>
  </si>
  <si>
    <t>Q:GR:W0:S11:A1200:_T:SII:_Z:ALL:LE:E:C20233</t>
  </si>
  <si>
    <t>SUP.Q.GR.W0.S11.A1230._T.SII._Z.ALL.LE.E.C</t>
  </si>
  <si>
    <t>Q:GR:W0:S11:A1230:_T:SII:_Z:ALL:LE:E:C20233</t>
  </si>
  <si>
    <t>SUP.Q.GR.W0.S121.AQ100._T.SII._Z.ST2.LE.E.C</t>
  </si>
  <si>
    <t>Q:GR:W0:S121:AQ100:_T:SII:_Z:ST2:LE:E:C20233</t>
  </si>
  <si>
    <t>SUP.Q.GR.W0.S13.AQ100._T.SII._Z.ST2.LE.E.C</t>
  </si>
  <si>
    <t>Q:GR:W0:S13:AQ100:_T:SII:_Z:ST2:LE:E:C20233</t>
  </si>
  <si>
    <t>SUP.Q.GR.W0.S122Z.AQ100._T.SII._Z.ST2.LE.E.C</t>
  </si>
  <si>
    <t>Q:GR:W0:S122Z:AQ100:_T:SII:_Z:ST2:LE:E:C20233</t>
  </si>
  <si>
    <t>SUP.Q.GR.W0.S12R.AQ100._T.SII._Z.ST2.LE.E.C</t>
  </si>
  <si>
    <t>Q:GR:W0:S12R:AQ100:_T:SII:_Z:ST2:LE:E:C20233</t>
  </si>
  <si>
    <t>SUP.Q.GR.W0.S11.AQ100._T.SII._Z.ST2.LE.E.C</t>
  </si>
  <si>
    <t>Q:GR:W0:S11:AQ100:_T:SII:_Z:ST2:LE:E:C20233</t>
  </si>
  <si>
    <t>SUP.Q.GR.W0.S11.AQ130._T.SII._Z.ST2.LE.E.C</t>
  </si>
  <si>
    <t>Q:GR:W0:S11:AQ130:_T:SII:_Z:ST2:LE:E:C20233</t>
  </si>
  <si>
    <t>SUP.Q.GR.W0.S11.AQ110._T.SII._Z.ST2.LE.E.C</t>
  </si>
  <si>
    <t>Q:GR:W0:S11:AQ110:_T:SII:_Z:ST2:LE:E:C20233</t>
  </si>
  <si>
    <t>SUP.Q.GR.W0.S14.AQ100._T.SII._Z.ST2.LE.E.C</t>
  </si>
  <si>
    <t>Q:GR:W0:S14:AQ100:_T:SII:_Z:ST2:LE:E:C20233</t>
  </si>
  <si>
    <t>SUP.Q.GR.W0.S14.AQ110._T.SII._Z.ST2.LE.E.C</t>
  </si>
  <si>
    <t>Q:GR:W0:S14:AQ110:_T:SII:_Z:ST2:LE:E:C20233</t>
  </si>
  <si>
    <t>SUP.Q.GR.W0.S14.AQ120._T.SII._Z.ST2.LE.E.C</t>
  </si>
  <si>
    <t>Q:GR:W0:S14:AQ120:_T:SII:_Z:ST2:LE:E:C20233</t>
  </si>
  <si>
    <t>SUP.Q.GR.W0.S121.I7500._T.SII._Z._Z._Z.PCT.C</t>
  </si>
  <si>
    <t>Q:GR:W0:S121:I7500:_T:SII:_Z:_Z:_Z:PCT:C20233</t>
  </si>
  <si>
    <t>SUP.Q.GR.W0.S13.I7500._T.SII._Z._Z._Z.PCT.C</t>
  </si>
  <si>
    <t>Q:GR:W0:S13:I7500:_T:SII:_Z:_Z:_Z:PCT:C20233</t>
  </si>
  <si>
    <t>SUP.Q.GR.W0.S122Z.I7500._T.SII._Z._Z._Z.PCT.C</t>
  </si>
  <si>
    <t>Q:GR:W0:S122Z:I7500:_T:SII:_Z:_Z:_Z:PCT:C20233</t>
  </si>
  <si>
    <t>SUP.Q.GR.W0.S12R.I7500._T.SII._Z._Z._Z.PCT.C</t>
  </si>
  <si>
    <t>Q:GR:W0:S12R:I7500:_T:SII:_Z:_Z:_Z:PCT:C20233</t>
  </si>
  <si>
    <t>SUP.Q.GR.W0.S11.I7500._T.SII._Z._Z._Z.PCT.C</t>
  </si>
  <si>
    <t>Q:GR:W0:S11:I7500:_T:SII:_Z:_Z:_Z:PCT:C20233</t>
  </si>
  <si>
    <t>SUP.Q.GR.W0.S11.I7530._T.SII._Z._Z._Z.PCT.C</t>
  </si>
  <si>
    <t>Q:GR:W0:S11:I7530:_T:SII:_Z:_Z:_Z:PCT:C20233</t>
  </si>
  <si>
    <t>SUP.Q.GR.W0.S11.I7510._T.SII._Z._Z._Z.PCT.C</t>
  </si>
  <si>
    <t>Q:GR:W0:S11:I7510:_T:SII:_Z:_Z:_Z:PCT:C20233</t>
  </si>
  <si>
    <t>SUP.Q.GR.W0.S14.I7500._T.SII._Z._Z._Z.PCT.C</t>
  </si>
  <si>
    <t>Q:GR:W0:S14:I7500:_T:SII:_Z:_Z:_Z:PCT:C20233</t>
  </si>
  <si>
    <t>SUP.Q.GR.W0.S14.I7510._T.SII._Z._Z._Z.PCT.C</t>
  </si>
  <si>
    <t>Q:GR:W0:S14:I7510:_T:SII:_Z:_Z:_Z:PCT:C20233</t>
  </si>
  <si>
    <t>SUP.Q.GR.W0.S14.I7520._T.SII._Z._Z._Z.PCT.C</t>
  </si>
  <si>
    <t>Q:GR:W0:S14:I7520:_T:SII:_Z:_Z:_Z:PCT:C20233</t>
  </si>
  <si>
    <t>SUP.H.B01.AT.S13.E0010.GSIB.SII._Z.ALL.LE.E.C</t>
  </si>
  <si>
    <t>Business model</t>
  </si>
  <si>
    <t>H:B01:AT:S13:E0010:GSIB:SII:_Z:ALL:LE:E:C20231</t>
  </si>
  <si>
    <t>SUP.H.B01.BG.S13.E0010.GSIB.SII._Z.ALL.LE.E.C</t>
  </si>
  <si>
    <t>H:B01:BG:S13:E0010:GSIB:SII:_Z:ALL:LE:E:C20231</t>
  </si>
  <si>
    <t>SUP.H.B01.BE.S13.E0010.GSIB.SII._Z.ALL.LE.E.C</t>
  </si>
  <si>
    <t>H:B01:BE:S13:E0010:GSIB:SII:_Z:ALL:LE:E:C20231</t>
  </si>
  <si>
    <t>SUP.H.B01.CY.S13.E0010.GSIB.SII._Z.ALL.LE.E.C</t>
  </si>
  <si>
    <t>H:B01:CY:S13:E0010:GSIB:SII:_Z:ALL:LE:E:C20231</t>
  </si>
  <si>
    <t>SUP.H.B01.EE.S13.E0010.GSIB.SII._Z.ALL.LE.E.C</t>
  </si>
  <si>
    <t>H:B01:EE:S13:E0010:GSIB:SII:_Z:ALL:LE:E:C20231</t>
  </si>
  <si>
    <t>SUP.H.B01.FI.S13.E0010.GSIB.SII._Z.ALL.LE.E.C</t>
  </si>
  <si>
    <t>H:B01:FI:S13:E0010:GSIB:SII:_Z:ALL:LE:E:C20231</t>
  </si>
  <si>
    <t>SUP.H.B01.FR.S13.E0010.GSIB.SII._Z.ALL.LE.E.C</t>
  </si>
  <si>
    <t>H:B01:FR:S13:E0010:GSIB:SII:_Z:ALL:LE:E:C20231</t>
  </si>
  <si>
    <t>SUP.H.B01.HR.S13.E0010.GSIB.SII._Z.ALL.LE.E.C</t>
  </si>
  <si>
    <t>H:B01:HR:S13:E0010:GSIB:SII:_Z:ALL:LE:E:C20231</t>
  </si>
  <si>
    <t>SUP.H.B01.DE.S13.E0010.GSIB.SII._Z.ALL.LE.E.C</t>
  </si>
  <si>
    <t>H:B01:DE:S13:E0010:GSIB:SII:_Z:ALL:LE:E:C20231</t>
  </si>
  <si>
    <t>SUP.H.B01.GR.S13.E0010.GSIB.SII._Z.ALL.LE.E.C</t>
  </si>
  <si>
    <t>H:B01:GR:S13:E0010:GSIB:SII:_Z:ALL:LE:E:C20231</t>
  </si>
  <si>
    <t>SUP.H.B01.IE.S13.E0010.GSIB.SII._Z.ALL.LE.E.C</t>
  </si>
  <si>
    <t>H:B01:IE:S13:E0010:GSIB:SII:_Z:ALL:LE:E:C20231</t>
  </si>
  <si>
    <t>SUP.H.B01.IT.S13.E0010.GSIB.SII._Z.ALL.LE.E.C</t>
  </si>
  <si>
    <t>H:B01:IT:S13:E0010:GSIB:SII:_Z:ALL:LE:E:C20231</t>
  </si>
  <si>
    <t>SUP.H.B01.LV.S13.E0010.GSIB.SII._Z.ALL.LE.E.C</t>
  </si>
  <si>
    <t>H:B01:LV:S13:E0010:GSIB:SII:_Z:ALL:LE:E:C20231</t>
  </si>
  <si>
    <t>SUP.H.B01.LT.S13.E0010.GSIB.SII._Z.ALL.LE.E.C</t>
  </si>
  <si>
    <t>H:B01:LT:S13:E0010:GSIB:SII:_Z:ALL:LE:E:C20231</t>
  </si>
  <si>
    <t>SUP.H.B01.LU.S13.E0010.GSIB.SII._Z.ALL.LE.E.C</t>
  </si>
  <si>
    <t>H:B01:LU:S13:E0010:GSIB:SII:_Z:ALL:LE:E:C20231</t>
  </si>
  <si>
    <t>SUP.H.B01.MT.S13.E0010.GSIB.SII._Z.ALL.LE.E.C</t>
  </si>
  <si>
    <t>H:B01:MT:S13:E0010:GSIB:SII:_Z:ALL:LE:E:C20231</t>
  </si>
  <si>
    <t>SUP.H.B01.NL.S13.E0010.GSIB.SII._Z.ALL.LE.E.C</t>
  </si>
  <si>
    <t>H:B01:NL:S13:E0010:GSIB:SII:_Z:ALL:LE:E:C20231</t>
  </si>
  <si>
    <t>SUP.H.B01.PT.S13.E0010.GSIB.SII._Z.ALL.LE.E.C</t>
  </si>
  <si>
    <t>H:B01:PT:S13:E0010:GSIB:SII:_Z:ALL:LE:E:C20231</t>
  </si>
  <si>
    <t>SUP.H.B01.SK.S13.E0010.GSIB.SII._Z.ALL.LE.E.C</t>
  </si>
  <si>
    <t>H:B01:SK:S13:E0010:GSIB:SII:_Z:ALL:LE:E:C20231</t>
  </si>
  <si>
    <t>SUP.H.B01.SI.S13.E0010.GSIB.SII._Z.ALL.LE.E.C</t>
  </si>
  <si>
    <t>H:B01:SI:S13:E0010:GSIB:SII:_Z:ALL:LE:E:C20231</t>
  </si>
  <si>
    <t>SUP.H.B01.ES.S13.E0010.GSIB.SII._Z.ALL.LE.E.C</t>
  </si>
  <si>
    <t>H:B01:ES:S13:E0010:GSIB:SII:_Z:ALL:LE:E:C20231</t>
  </si>
  <si>
    <t>SUP.H.B01.G00.S13.E0010.GSIB.SII._Z.ALL.LE.E.C</t>
  </si>
  <si>
    <t>H:B01:G00:S13:E0010:GSIB:SII:_Z:ALL:LE:E:C20231</t>
  </si>
  <si>
    <t>SUP.H.B01.E10.S13.E0010.GSIB.SII._Z.ALL.LE.E.C</t>
  </si>
  <si>
    <t>H:B01:E10:S13:E0010:GSIB:SII:_Z:ALL:LE:E:C20231</t>
  </si>
  <si>
    <t>SUP.H.B01.W1.S13.E0010.GSIB.SII._Z.ALL.LE.E.C</t>
  </si>
  <si>
    <t>H:B01:W1:S13:E0010:GSIB:SII:_Z:ALL:LE:E:C20231</t>
  </si>
  <si>
    <t>SUP.H.B01._X.S13.E0010.GSIB.SII._Z.ALL.LE.E.C</t>
  </si>
  <si>
    <t>H:B01:_X:S13:E0010:GSIB:SII:_Z:ALL:LE:E:C20231</t>
  </si>
  <si>
    <t>SUP.H.B01.W0.S13.E0010.GSIB.SII._Z.ALL.LE.E.C</t>
  </si>
  <si>
    <t>H:B01:W0:S13:E0010:GSIB:SII:_Z:ALL:LE:E:C20231</t>
  </si>
  <si>
    <t>SUP.Q.B01._Z._Z.R0104.GSIB.SII._Z._Z._Z.Z.C</t>
  </si>
  <si>
    <t>Q:B01:_Z:_Z:R0104:GSIB:SII:_Z:_Z:_Z:Z:C20233</t>
  </si>
  <si>
    <t>SUP.Q.B01.W0._Z.P2110.GSIB.SII._Z.ALL._Z.E.C</t>
  </si>
  <si>
    <t>Q:B01:W0:_Z:P2110:GSIB:SII:_Z:ALL:_Z:E:C20233</t>
  </si>
  <si>
    <t>SUP.Q.B01.W0._Z.P2130.GSIB.SII._Z.ALL._Z.E.C</t>
  </si>
  <si>
    <t>Q:B01:W0:_Z:P2130:GSIB:SII:_Z:ALL:_Z:E:C20233</t>
  </si>
  <si>
    <t>SUP.Q.B01.W0._Z.P2135.GSIB.SII._Z.ALL._Z.E.C</t>
  </si>
  <si>
    <t>Q:B01:W0:_Z:P2135:GSIB:SII:_Z:ALL:_Z:E:C20233</t>
  </si>
  <si>
    <t>SUP.Q.B01.W0._Z.P2144.GSIB.SII._Z.ALL._Z.E.C</t>
  </si>
  <si>
    <t>Q:B01:W0:_Z:P2144:GSIB:SII:_Z:ALL:_Z:E:C20233</t>
  </si>
  <si>
    <t>SUP.Q.B01.W0._Z.P2148.GSIB.SII._Z.ALL._Z.E.C</t>
  </si>
  <si>
    <t>Q:B01:W0:_Z:P2148:GSIB:SII:_Z:ALL:_Z:E:C20233</t>
  </si>
  <si>
    <t>SUP.Q.B01.W0._Z.P2160.GSIB.SII._Z.ALL._Z.E.C</t>
  </si>
  <si>
    <t>Q:B01:W0:_Z:P2160:GSIB:SII:_Z:ALL:_Z:E:C20233</t>
  </si>
  <si>
    <t>SUP.Q.B01.W0._Z.P2100.GSIB.SII._Z.ALL._Z.E.C</t>
  </si>
  <si>
    <t>Q:B01:W0:_Z:P2100:GSIB:SII:_Z:ALL:_Z:E:C20233</t>
  </si>
  <si>
    <t>SUP.Q.B01.W0._Z.P2240.GSIB.SII._Z.ALL._Z.E.C</t>
  </si>
  <si>
    <t>Q:B01:W0:_Z:P2240:GSIB:SII:_Z:ALL:_Z:E:C20233</t>
  </si>
  <si>
    <t>SUP.Q.B01.W0._Z.P2250.GSIB.SII._Z.ALL._Z.E.C</t>
  </si>
  <si>
    <t>Q:B01:W0:_Z:P2250:GSIB:SII:_Z:ALL:_Z:E:C20233</t>
  </si>
  <si>
    <t>SUP.Q.B01.W0._Z.P2440.GSIB.SII._Z.ALL._Z.E.C</t>
  </si>
  <si>
    <t>Q:B01:W0:_Z:P2440:GSIB:SII:_Z:ALL:_Z:E:C20233</t>
  </si>
  <si>
    <t>SUP.Q.B01.W0._Z.P2450.GSIB.SII._Z.ALL._Z.E.C</t>
  </si>
  <si>
    <t>Q:B01:W0:_Z:P2450:GSIB:SII:_Z:ALL:_Z:E:C20233</t>
  </si>
  <si>
    <t>SUP.Q.B01.W0._Z.P3300.GSIB.SII._Z.ALL._Z.E.C</t>
  </si>
  <si>
    <t>Q:B01:W0:_Z:P3300:GSIB:SII:_Z:ALL:_Z:E:C20233</t>
  </si>
  <si>
    <t>SUP.Q.B01.W0._Z.P3310.GSIB.SII._Z.ALL._Z.E.C</t>
  </si>
  <si>
    <t>Q:B01:W0:_Z:P3310:GSIB:SII:_Z:ALL:_Z:E:C20233</t>
  </si>
  <si>
    <t>SUP.Q.B01.W0._Z.P0000.GSIB.SII._Z.ALL._Z.E.C</t>
  </si>
  <si>
    <t>Q:B01:W0:_Z:P0000:GSIB:SII:_Z:ALL:_Z:E:C20233</t>
  </si>
  <si>
    <t>SUP.Q.B01.W0._Z.I2513.GSIB.SII._Z._Z._Z.PCT.C</t>
  </si>
  <si>
    <t>Q:B01:W0:_Z:I2513:GSIB:SII:_Z:_Z:_Z:PCT:C20233</t>
  </si>
  <si>
    <t>SUP.Q.B01.W0._Z.I2531.GSIB.SII._Z._Z._Z.PCT.C</t>
  </si>
  <si>
    <t>Q:B01:W0:_Z:I2531:GSIB:SII:_Z:_Z:_Z:PCT:C20233</t>
  </si>
  <si>
    <t>SUP.Q.B01.W0._Z.I2527.GSIB.SII._Z._Z._Z.PCT.C</t>
  </si>
  <si>
    <t>Q:B01:W0:_Z:I2527:GSIB:SII:_Z:_Z:_Z:PCT:C20233</t>
  </si>
  <si>
    <t>SUP.Q.B01.W0._Z.I2120.GSIB.SII._Z._Z._Z.PCT.C</t>
  </si>
  <si>
    <t>Q:B01:W0:_Z:I2120:GSIB:SII:_Z:_Z:_Z:PCT:C20233</t>
  </si>
  <si>
    <t>SUP.Q.B01.W0._Z.I2003.GSIB.SII._Z._Z._Z.PCT.C</t>
  </si>
  <si>
    <t>Q:B01:W0:_Z:I2003:GSIB:SII:_Z:_Z:_Z:PCT:C20233</t>
  </si>
  <si>
    <t>SUP.Q.B01.W0._Z.I2004.GSIB.SII._Z._Z._Z.PCT.C</t>
  </si>
  <si>
    <t>Q:B01:W0:_Z:I2004:GSIB:SII:_Z:_Z:_Z:PCT:C20233</t>
  </si>
  <si>
    <t>SUP.Q.B01.W0._Z.I2100.GSIB.SII._Z._Z._Z.PCT.C</t>
  </si>
  <si>
    <t>Q:B01:W0:_Z:I2100:GSIB:SII:_Z:_Z:_Z:PCT:C20233</t>
  </si>
  <si>
    <t>SUP.Q.B01.W0._Z.I2110.GSIB.SII._Z._Z._Z.PCT.C</t>
  </si>
  <si>
    <t>Q:B01:W0:_Z:I2110:GSIB:SII:_Z:_Z:_Z:PCT:C20233</t>
  </si>
  <si>
    <t>SUP.Q.B01.W0._Z.A0010.GSIB.SII._Z.ALL.LE.E.C</t>
  </si>
  <si>
    <t>Q:B01:W0:_Z:A0010:GSIB:SII:_Z:ALL:LE:E:C20233</t>
  </si>
  <si>
    <t>SUP.Q.B01.W0._Z.A1140.GSIB.SII._Z.ALL.LE.E.C</t>
  </si>
  <si>
    <t>Q:B01:W0:_Z:A1140:GSIB:SII:_Z:ALL:LE:E:C20233</t>
  </si>
  <si>
    <t>SUP.Q.B01.W0.S121.A1140.GSIB.SII._Z.ALL.LE.E.C</t>
  </si>
  <si>
    <t>Q:B01:W0:S121:A1140:GSIB:SII:_Z:ALL:LE:E:C20233</t>
  </si>
  <si>
    <t>SUP.Q.B01.W0.S13.A1140.GSIB.SII._Z.ALL.LE.E.C</t>
  </si>
  <si>
    <t>Q:B01:W0:S13:A1140:GSIB:SII:_Z:ALL:LE:E:C20233</t>
  </si>
  <si>
    <t>SUP.Q.B01.W0.S122Z.A1140.GSIB.SII._Z.ALL.LE.E.C</t>
  </si>
  <si>
    <t>Q:B01:W0:S122Z:A1140:GSIB:SII:_Z:ALL:LE:E:C20233</t>
  </si>
  <si>
    <t>SUP.Q.B01.W0.S12R.A1140.GSIB.SII._Z.ALL.LE.E.C</t>
  </si>
  <si>
    <t>Q:B01:W0:S12R:A1140:GSIB:SII:_Z:ALL:LE:E:C20233</t>
  </si>
  <si>
    <t>SUP.Q.B01.W0.S11.A1140.GSIB.SII._Z.ALL.LE.E.C</t>
  </si>
  <si>
    <t>Q:B01:W0:S11:A1140:GSIB:SII:_Z:ALL:LE:E:C20233</t>
  </si>
  <si>
    <t>SUP.Q.B01.W0.S14.A1140.GSIB.SII._Z.ALL.LE.E.C</t>
  </si>
  <si>
    <t>Q:B01:W0:S14:A1140:GSIB:SII:_Z:ALL:LE:E:C20233</t>
  </si>
  <si>
    <t>SUP.Q.B01.W0._Z.A1200.GSIB.SII._Z.ALL.LE.E.C</t>
  </si>
  <si>
    <t>Q:B01:W0:_Z:A1200:GSIB:SII:_Z:ALL:LE:E:C20233</t>
  </si>
  <si>
    <t>SUP.Q.B01.W0._Z.A1301.GSIB.SII._Z.ALL.LE.E.C</t>
  </si>
  <si>
    <t>Q:B01:W0:_Z:A1301:GSIB:SII:_Z:ALL:LE:E:C20233</t>
  </si>
  <si>
    <t>SUP.Q.B01.W0._Z.A1401.GSIB.SII._Z.ALL.LE.E.C</t>
  </si>
  <si>
    <t>Q:B01:W0:_Z:A1401:GSIB:SII:_Z:ALL:LE:E:C20233</t>
  </si>
  <si>
    <t>SUP.Q.B01.W0._Z.A1410.GSIB.SII._Z.ALL.LE.E.C</t>
  </si>
  <si>
    <t>Q:B01:W0:_Z:A1410:GSIB:SII:_Z:ALL:LE:E:C20233</t>
  </si>
  <si>
    <t>SUP.Q.B01.W0._Z.A1420.GSIB.SII._Z.ALL.LE.E.C</t>
  </si>
  <si>
    <t>Q:B01:W0:_Z:A1420:GSIB:SII:_Z:ALL:LE:E:C20233</t>
  </si>
  <si>
    <t>SUP.Q.B01.W0._Z.A2120.GSIB.SII._Z.ALL.LE.E.C</t>
  </si>
  <si>
    <t>Q:B01:W0:_Z:A2120:GSIB:SII:_Z:ALL:LE:E:C20233</t>
  </si>
  <si>
    <t>SUP.Q.B01.W0._Z.A3200.GSIB.SII._Z.ALL.LE.E.C</t>
  </si>
  <si>
    <t>Q:B01:W0:_Z:A3200:GSIB:SII:_Z:ALL:LE:E:C20233</t>
  </si>
  <si>
    <t>SUP.Q.B01.W0._Z.A9600.GSIB.SII._Z.ALL.LE.E.C</t>
  </si>
  <si>
    <t>Q:B01:W0:_Z:A9600:GSIB:SII:_Z:ALL:LE:E:C20233</t>
  </si>
  <si>
    <t>SUP.Q.B01.W0._Z.A0000.GSIB.SII._Z.ALL.LE.E.C</t>
  </si>
  <si>
    <t>Q:B01:W0:_Z:A0000:GSIB:SII:_Z:ALL:LE:E:C20233</t>
  </si>
  <si>
    <t>SUP.Q.B01.W0._Z.I3063.GSIB.SII._Z._Z._Z.PCT.C</t>
  </si>
  <si>
    <t>Q:B01:W0:_Z:I3063:GSIB:SII:_Z:_Z:_Z:PCT:C20233</t>
  </si>
  <si>
    <t>SUP.Q.B01.W0._Z.I3053.GSIB.SII._Z._Z._Z.PCT.C</t>
  </si>
  <si>
    <t>Q:B01:W0:_Z:I3053:GSIB:SII:_Z:_Z:_Z:PCT:C20233</t>
  </si>
  <si>
    <t>SUP.Q.B01.W0._Z.L1150.GSIB.SII._Z.ALL.LE.E.C</t>
  </si>
  <si>
    <t>Q:B01:W0:_Z:L1150:GSIB:SII:_Z:ALL:LE:E:C20233</t>
  </si>
  <si>
    <t>SUP.Q.B01.W0.S121.L1150.GSIB.SII._Z.ALL.LE.E.C</t>
  </si>
  <si>
    <t>Q:B01:W0:S121:L1150:GSIB:SII:_Z:ALL:LE:E:C20233</t>
  </si>
  <si>
    <t>SUP.Q.B01.W0.S13.L1150.GSIB.SII._Z.ALL.LE.E.C</t>
  </si>
  <si>
    <t>Q:B01:W0:S13:L1150:GSIB:SII:_Z:ALL:LE:E:C20233</t>
  </si>
  <si>
    <t>SUP.Q.B01.W0.S122Z.L1150.GSIB.SII._Z.ALL.LE.E.C</t>
  </si>
  <si>
    <t>Q:B01:W0:S122Z:L1150:GSIB:SII:_Z:ALL:LE:E:C20233</t>
  </si>
  <si>
    <t>SUP.Q.B01.W0.S12R.L1150.GSIB.SII._Z.ALL.LE.E.C</t>
  </si>
  <si>
    <t>Q:B01:W0:S12R:L1150:GSIB:SII:_Z:ALL:LE:E:C20233</t>
  </si>
  <si>
    <t>SUP.Q.B01.W0.S11.L1150.GSIB.SII._Z.ALL.LE.E.C</t>
  </si>
  <si>
    <t>Q:B01:W0:S11:L1150:GSIB:SII:_Z:ALL:LE:E:C20233</t>
  </si>
  <si>
    <t>SUP.Q.B01.W0.S14.L1150.GSIB.SII._Z.ALL.LE.E.C</t>
  </si>
  <si>
    <t>Q:B01:W0:S14:L1150:GSIB:SII:_Z:ALL:LE:E:C20233</t>
  </si>
  <si>
    <t>SUP.Q.B01.W0._Z.L1250.GSIB.SII._Z.ALL.LE.E.C</t>
  </si>
  <si>
    <t>Q:B01:W0:_Z:L1250:GSIB:SII:_Z:ALL:LE:E:C20233</t>
  </si>
  <si>
    <t>SUP.Q.B01.W0._Z.L1251.GSIB.SII._Z.ALL.LE.E.C</t>
  </si>
  <si>
    <t>Q:B01:W0:_Z:L1251:GSIB:SII:_Z:ALL:LE:E:C20233</t>
  </si>
  <si>
    <t>SUP.Q.B01.W0._Z.L1450.GSIB.SII._Z.ALL.LE.E.C</t>
  </si>
  <si>
    <t>Q:B01:W0:_Z:L1450:GSIB:SII:_Z:ALL:LE:E:C20233</t>
  </si>
  <si>
    <t>SUP.Q.B01.W0._Z.L1451.GSIB.SII._Z.ALL.LE.E.C</t>
  </si>
  <si>
    <t>Q:B01:W0:_Z:L1451:GSIB:SII:_Z:ALL:LE:E:C20233</t>
  </si>
  <si>
    <t>SUP.Q.B01.W0._Z.L3000.GSIB.SII._Z.ALL.LE.E.C</t>
  </si>
  <si>
    <t>Q:B01:W0:_Z:L3000:GSIB:SII:_Z:ALL:LE:E:C20233</t>
  </si>
  <si>
    <t>SUP.Q.B01.W0._Z.L9600.GSIB.SII._Z.ALL.LE.E.C</t>
  </si>
  <si>
    <t>Q:B01:W0:_Z:L9600:GSIB:SII:_Z:ALL:LE:E:C20233</t>
  </si>
  <si>
    <t>SUP.Q.B01.W0._Z.LE000.GSIB.SII._Z.ALL.LE.E.C</t>
  </si>
  <si>
    <t>Q:B01:W0:_Z:LE000:GSIB:SII:_Z:ALL:LE:E:C20233</t>
  </si>
  <si>
    <t>SUP.Q.B01.W0._Z.NSV21.GSIB.SII._Z.ALL.LE.E.C</t>
  </si>
  <si>
    <t>Q:B01:W0:_Z:NSV21:GSIB:SII:_Z:ALL:LE:E:C20233</t>
  </si>
  <si>
    <t>SUP.Q.B01.W0._Z.LE400.GSIB.SII._Z.ALL.LE.E.C</t>
  </si>
  <si>
    <t>Q:B01:W0:_Z:LE400:GSIB:SII:_Z:ALL:LE:E:C20233</t>
  </si>
  <si>
    <t>SUP.Q.B01.W0._Z.LE730.GSIB.SII._Z.ALL.LE.E.C</t>
  </si>
  <si>
    <t>Q:B01:W0:_Z:LE730:GSIB:SII:_Z:ALL:LE:E:C20233</t>
  </si>
  <si>
    <t>SUP.Q.B01.W0._Z.LE200.GSIB.SII._Z.ALL.LE.E.C</t>
  </si>
  <si>
    <t>Q:B01:W0:_Z:LE200:GSIB:SII:_Z:ALL:LE:E:C20233</t>
  </si>
  <si>
    <t>SUP.Q.B01.W0._Z.LE500.GSIB.SII._Z.ALL.LE.E.C</t>
  </si>
  <si>
    <t>Q:B01:W0:_Z:LE500:GSIB:SII:_Z:ALL:LE:E:C20233</t>
  </si>
  <si>
    <t>SUP.Q.B01.W0._Z.LE999.GSIB.SII._Z.ALL.LE.E.C</t>
  </si>
  <si>
    <t>Q:B01:W0:_Z:LE999:GSIB:SII:_Z:ALL:LE:E:C20233</t>
  </si>
  <si>
    <t>SUP.Q.B01.W0._Z.E0000.GSIB.SII._Z.ALL.LE.E.C</t>
  </si>
  <si>
    <t>Q:B01:W0:_Z:E0000:GSIB:SII:_Z:ALL:LE:E:C20233</t>
  </si>
  <si>
    <t>SUP.Q.B01.W0._Z.O0000.GSIB.SII._Z.ALL.LE.E.C</t>
  </si>
  <si>
    <t>Q:B01:W0:_Z:O0000:GSIB:SII:_Z:ALL:LE:E:C20233</t>
  </si>
  <si>
    <t>SUP.Q.B01.W0._Z.O1000.GSIB.SII._Z.ALL.LE.E.C</t>
  </si>
  <si>
    <t>Q:B01:W0:_Z:O1000:GSIB:SII:_Z:ALL:LE:E:C20233</t>
  </si>
  <si>
    <t>SUP.Q.B01.W0._Z.O1100.GSIB.SII._Z.ALL.LE.E.C</t>
  </si>
  <si>
    <t>Q:B01:W0:_Z:O1100:GSIB:SII:_Z:ALL:LE:E:C20233</t>
  </si>
  <si>
    <t>SUP.Q.B01.W0._Z.I4001.GSIB.SII._Z._Z._Z.PCT.C</t>
  </si>
  <si>
    <t>Q:B01:W0:_Z:I4001:GSIB:SII:_Z:_Z:_Z:PCT:C20233</t>
  </si>
  <si>
    <t>SUP.Q.B01.W0._Z.I4002.GSIB.SII._Z._Z._Z.PCT.C</t>
  </si>
  <si>
    <t>Q:B01:W0:_Z:I4002:GSIB:SII:_Z:_Z:_Z:PCT:C20233</t>
  </si>
  <si>
    <t>SUP.Q.B01.W0._Z.I4008.GSIB.SII._Z._Z._Z.PCT.C</t>
  </si>
  <si>
    <t>Q:B01:W0:_Z:I4008:GSIB:SII:_Z:_Z:_Z:PCT:C20233</t>
  </si>
  <si>
    <t>SUP.Q.B01.W0._Z.MSV31.GSIB.SII._Z.ALL.LE.E.C</t>
  </si>
  <si>
    <t>Q:B01:W0:_Z:MSV31:GSIB:SII:_Z:ALL:LE:E:C20233</t>
  </si>
  <si>
    <t>SUP.Q.B01.W0._Z.MSV33.GSIB.SII._Z.ALL.LE.E.C</t>
  </si>
  <si>
    <t>Q:B01:W0:_Z:MSV33:GSIB:SII:_Z:ALL:LE:E:C20233</t>
  </si>
  <si>
    <t>SUP.Q.B01.W0._Z.MSV34.GSIB.SII._Z.ALL.LE.E.C</t>
  </si>
  <si>
    <t>Q:B01:W0:_Z:MSV34:GSIB:SII:_Z:ALL:LE:E:C20233</t>
  </si>
  <si>
    <t>SUP.Q.B01.W0._Z.MSV35.GSIB.SII._Z.ALL.LE.E.C</t>
  </si>
  <si>
    <t>Q:B01:W0:_Z:MSV35:GSIB:SII:_Z:ALL:LE:E:C20233</t>
  </si>
  <si>
    <t>SUP.Q.B01.W0._Z.MSV40.GSIB.SII._Z.ALL.LE.E.C</t>
  </si>
  <si>
    <t>Q:B01:W0:_Z:MSV40:GSIB:SII:_Z:ALL:LE:E:C20233</t>
  </si>
  <si>
    <t>SUP.Q.B01.W0._Z.MSV41.GSIB.SII._Z.ALL.LE.E.C</t>
  </si>
  <si>
    <t>Q:B01:W0:_Z:MSV41:GSIB:SII:_Z:ALL:LE:E:C20233</t>
  </si>
  <si>
    <t>SUP.Q.B01.W0._Z.MSV36.GSIB.SII._Z.ALL.LE.E.C</t>
  </si>
  <si>
    <t>Q:B01:W0:_Z:MSV36:GSIB:SII:_Z:ALL:LE:E:C20233</t>
  </si>
  <si>
    <t>SUP.Q.B01.W0._Z.MSV42.GSIB.SII._Z.ALL.LE.E.C</t>
  </si>
  <si>
    <t>Q:B01:W0:_Z:MSV42:GSIB:SII:_Z:ALL:LE:E:C20233</t>
  </si>
  <si>
    <t>SUP.Q.B01.W0._Z.NSV12.GSIB.SII._Z.ALL.LE.E.C</t>
  </si>
  <si>
    <t>Q:B01:W0:_Z:NSV12:GSIB:SII:_Z:ALL:LE:E:C20233</t>
  </si>
  <si>
    <t>SUP.Q.B01.W0._Z.MSV12.GSIB.SII._Z.ALL.LE.E.C</t>
  </si>
  <si>
    <t>Q:B01:W0:_Z:MSV12:GSIB:SII:_Z:ALL:LE:E:C20233</t>
  </si>
  <si>
    <t>SUP.Q.B01.W0._Z.MSV38.GSIB.SII._Z.ALL.LE.E.C</t>
  </si>
  <si>
    <t>Q:B01:W0:_Z:MSV38:GSIB:SII:_Z:ALL:LE:E:C20233</t>
  </si>
  <si>
    <t>SUP.Q.B01.W0._Z.NSV13.GSIB.SII._Z.ALL.LE.E.C</t>
  </si>
  <si>
    <t>Q:B01:W0:_Z:NSV13:GSIB:SII:_Z:ALL:LE:E:C20233</t>
  </si>
  <si>
    <t>SUP.Q.B01.W0._Z.MSV13.GSIB.SII._Z.ALL.LE.E.C</t>
  </si>
  <si>
    <t>Q:B01:W0:_Z:MSV13:GSIB:SII:_Z:ALL:LE:E:C20233</t>
  </si>
  <si>
    <t>SUP.Q.B01.W0._Z.MSV39.GSIB.SII._Z.ALL.LE.E.C</t>
  </si>
  <si>
    <t>Q:B01:W0:_Z:MSV39:GSIB:SII:_Z:ALL:LE:E:C20233</t>
  </si>
  <si>
    <t>SUP.Q.B01.W0._Z.KSV12.GSIB.SII._Z._Z._Z.PCT.C</t>
  </si>
  <si>
    <t>Q:B01:W0:_Z:KSV12:GSIB:SII:_Z:_Z:_Z:PCT:C20233</t>
  </si>
  <si>
    <t>SUP.Q.B01.W0._Z.KSV13.GSIB.SII._Z._Z._Z.PCT.C</t>
  </si>
  <si>
    <t>Q:B01:W0:_Z:KSV13:GSIB:SII:_Z:_Z:_Z:PCT:C20233</t>
  </si>
  <si>
    <t>SUP.Q.B01.W0._Z.E1000.GSIB.SII._Z.ALL.LE.E.C</t>
  </si>
  <si>
    <t>Q:B01:W0:_Z:E1000:GSIB:SII:_Z:ALL:LE:E:C20233</t>
  </si>
  <si>
    <t>SUP.Q.B01.W0._Z.E2000.GSIB.SII._Z.ALL.LE.E.C</t>
  </si>
  <si>
    <t>Q:B01:W0:_Z:E2000:GSIB:SII:_Z:ALL:LE:E:C20233</t>
  </si>
  <si>
    <t>SUP.Q.B01.W0._Z.E2130.GSIB.SII._Z.ALL.LE.E.C</t>
  </si>
  <si>
    <t>Q:B01:W0:_Z:E2130:GSIB:SII:_Z:ALL:LE:E:C20233</t>
  </si>
  <si>
    <t>SUP.Q.B01.W0._Z.E2135.GSIB.SII._Z.ALL.LE.E.C</t>
  </si>
  <si>
    <t>Q:B01:W0:_Z:E2135:GSIB:SII:_Z:ALL:LE:E:C20233</t>
  </si>
  <si>
    <t>SUP.Q.B01.W0._Z.E2140.GSIB.SII._Z.ALL.LE.E.C</t>
  </si>
  <si>
    <t>Q:B01:W0:_Z:E2140:GSIB:SII:_Z:ALL:LE:E:C20233</t>
  </si>
  <si>
    <t>SUP.Q.B01.W0._Z.E2145.GSIB.SII._Z.ALL.LE.E.C</t>
  </si>
  <si>
    <t>Q:B01:W0:_Z:E2145:GSIB:SII:_Z:ALL:LE:E:C20233</t>
  </si>
  <si>
    <t>SUP.Q.B01.W0._Z.E3000.GSIB.SII._Z.ALL.LE.E.C</t>
  </si>
  <si>
    <t>Q:B01:W0:_Z:E3000:GSIB:SII:_Z:ALL:LE:E:C20233</t>
  </si>
  <si>
    <t>SUP.Q.B01.W0._Z.E324I.GSIB.SII._Z.ALL.LE.E.C</t>
  </si>
  <si>
    <t>Q:B01:W0:_Z:E324I:GSIB:SII:_Z:ALL:LE:E:C20233</t>
  </si>
  <si>
    <t>SUP.Q.B01.W0._Z.E324C.GSIB.SII._Z.ALL.LE.E.C</t>
  </si>
  <si>
    <t>Q:B01:W0:_Z:E324C:GSIB:SII:_Z:ALL:LE:E:C20233</t>
  </si>
  <si>
    <t>SUP.Q.B01.W0._Z.E324Q.GSIB.SII._Z.ALL.LE.E.C</t>
  </si>
  <si>
    <t>Q:B01:W0:_Z:E324Q:GSIB:SII:_Z:ALL:LE:E:C20233</t>
  </si>
  <si>
    <t>SUP.Q.B01.W0._Z.E324E.GSIB.SII._Z.ALL.LE.E.C</t>
  </si>
  <si>
    <t>Q:B01:W0:_Z:E324E:GSIB:SII:_Z:ALL:LE:E:C20233</t>
  </si>
  <si>
    <t>SUP.Q.B01.W0._Z.E1100.GSIB.SII._Z.ALL.LE.E.C</t>
  </si>
  <si>
    <t>Q:B01:W0:_Z:E1100:GSIB:SII:_Z:ALL:LE:E:C20233</t>
  </si>
  <si>
    <t>SUP.Q.B01.W0._Z.E1300.GSIB.SII._Z.ALL.LE.E.C</t>
  </si>
  <si>
    <t>Q:B01:W0:_Z:E1300:GSIB:SII:_Z:ALL:LE:E:C20233</t>
  </si>
  <si>
    <t>SUP.Q.B01.W0._Z.E4000.GSIB.SII._Z.ALL.LE.E.C</t>
  </si>
  <si>
    <t>Q:B01:W0:_Z:E4000:GSIB:SII:_Z:ALL:LE:E:C20233</t>
  </si>
  <si>
    <t>SUP.Q.B01.W0._Z.E5000.GSIB.SII._Z.ALL.LE.E.C</t>
  </si>
  <si>
    <t>Q:B01:W0:_Z:E5000:GSIB:SII:_Z:ALL:LE:E:C20233</t>
  </si>
  <si>
    <t>SUP.Q.B01.W0._Z.E5100.GSIB.SII._Z.ALL.LE.E.C</t>
  </si>
  <si>
    <t>Q:B01:W0:_Z:E5100:GSIB:SII:_Z:ALL:LE:E:C20233</t>
  </si>
  <si>
    <t>SUP.Q.B01.W0._Z.E5200.GSIB.SII._Z.ALL.LE.E.C</t>
  </si>
  <si>
    <t>Q:B01:W0:_Z:E5200:GSIB:SII:_Z:ALL:LE:E:C20233</t>
  </si>
  <si>
    <t>SUP.Q.B01.W0._Z.E6000.GSIB.SII._Z.ALL.LE.E.C</t>
  </si>
  <si>
    <t>Q:B01:W0:_Z:E6000:GSIB:SII:_Z:ALL:LE:E:C20233</t>
  </si>
  <si>
    <t>SUP.Q.B01.W0._Z.E6100.GSIB.SII._Z.ALL.LE.E.C</t>
  </si>
  <si>
    <t>Q:B01:W0:_Z:E6100:GSIB:SII:_Z:ALL:LE:E:C20233</t>
  </si>
  <si>
    <t>SUP.Q.B01.W0._Z.E6200.GSIB.SII._Z.ALL.LE.E.C</t>
  </si>
  <si>
    <t>Q:B01:W0:_Z:E6200:GSIB:SII:_Z:ALL:LE:E:C20233</t>
  </si>
  <si>
    <t>SUP.Q.B01.W0._Z.E6300.GSIB.SII._Z.ALL.LE.E.C</t>
  </si>
  <si>
    <t>Q:B01:W0:_Z:E6300:GSIB:SII:_Z:ALL:LE:E:C20233</t>
  </si>
  <si>
    <t>SUP.Q.B01.W0._Z.E7000.GSIB.SII._Z.ALL.LE.E.C</t>
  </si>
  <si>
    <t>Q:B01:W0:_Z:E7000:GSIB:SII:_Z:ALL:LE:E:C20233</t>
  </si>
  <si>
    <t>SUP.Q.B01.W0._Z.E9300.GSIB.SII._Z.ALL.LE.E.C</t>
  </si>
  <si>
    <t>Q:B01:W0:_Z:E9300:GSIB:SII:_Z:ALL:LE:E:C20233</t>
  </si>
  <si>
    <t>SUP.Q.B01.W0._Z.EW130.GSIB.SII._Z._Z._Z.PCT.C</t>
  </si>
  <si>
    <t>Q:B01:W0:_Z:EW130:GSIB:SII:_Z:_Z:_Z:PCT:C20233</t>
  </si>
  <si>
    <t>SUP.Q.B01.W0._Z.EW135.GSIB.SII._Z._Z._Z.PCT.C</t>
  </si>
  <si>
    <t>Q:B01:W0:_Z:EW135:GSIB:SII:_Z:_Z:_Z:PCT:C20233</t>
  </si>
  <si>
    <t>SUP.Q.B01.W0._Z.EW140.GSIB.SII._Z._Z._Z.PCT.C</t>
  </si>
  <si>
    <t>Q:B01:W0:_Z:EW140:GSIB:SII:_Z:_Z:_Z:PCT:C20233</t>
  </si>
  <si>
    <t>SUP.Q.B01.W0._Z.EW145.GSIB.SII._Z._Z._Z.PCT.C</t>
  </si>
  <si>
    <t>Q:B01:W0:_Z:EW145:GSIB:SII:_Z:_Z:_Z:PCT:C20233</t>
  </si>
  <si>
    <t>SUP.Q.B01.W0._Z.EW24I.GSIB.SII._Z._Z._Z.PCT.C</t>
  </si>
  <si>
    <t>Q:B01:W0:_Z:EW24I:GSIB:SII:_Z:_Z:_Z:PCT:C20233</t>
  </si>
  <si>
    <t>SUP.Q.B01.W0._Z.EW24C.GSIB.SII._Z._Z._Z.PCT.C</t>
  </si>
  <si>
    <t>Q:B01:W0:_Z:EW24C:GSIB:SII:_Z:_Z:_Z:PCT:C20233</t>
  </si>
  <si>
    <t>SUP.Q.B01.W0._Z.EW24Q.GSIB.SII._Z._Z._Z.PCT.C</t>
  </si>
  <si>
    <t>Q:B01:W0:_Z:EW24Q:GSIB:SII:_Z:_Z:_Z:PCT:C20233</t>
  </si>
  <si>
    <t>SUP.Q.B01.W0._Z.EW24R.GSIB.SII._Z._Z._Z.PCT.C</t>
  </si>
  <si>
    <t>Q:B01:W0:_Z:EW24R:GSIB:SII:_Z:_Z:_Z:PCT:C20233</t>
  </si>
  <si>
    <t>SUP.Q.B01.W0._Z.E0030.GSIB.SII._Z.ALL.LE.E.C</t>
  </si>
  <si>
    <t>Q:B01:W0:_Z:E0030:GSIB:SII:_Z:ALL:LE:E:C20233</t>
  </si>
  <si>
    <t>SUP.Q.B01.W0._Z.E0030.GSIB.SII._Z.N_.LE.E.C</t>
  </si>
  <si>
    <t>Q:B01:W0:_Z:E0030:GSIB:SII:_Z:N_:LE:E:C20233</t>
  </si>
  <si>
    <t>SUP.Q.B01.W0._Z.E0035.GSIB.SII._Z.ALL.LE.E.C</t>
  </si>
  <si>
    <t>Q:B01:W0:_Z:E0035:GSIB:SII:_Z:ALL:LE:E:C20233</t>
  </si>
  <si>
    <t>SUP.Q.B01.W0._Z.E0035.GSIB.SII._Z.N_.LE.E.C</t>
  </si>
  <si>
    <t>Q:B01:W0:_Z:E0035:GSIB:SII:_Z:N_:LE:E:C20233</t>
  </si>
  <si>
    <t>SUP.Q.B01.W0._Z.I7000.GSIB.SII._Z._Z._Z.PCT.C</t>
  </si>
  <si>
    <t>Q:B01:W0:_Z:I7000:GSIB:SII:_Z:_Z:_Z:PCT:C20233</t>
  </si>
  <si>
    <t>SUP.Q.B01.W0._Z.I7005.GSIB.SII._Z._Z._Z.PCT.C</t>
  </si>
  <si>
    <t>Q:B01:W0:_Z:I7005:GSIB:SII:_Z:_Z:_Z:PCT:C20233</t>
  </si>
  <si>
    <t>SUP.Q.B01.W0._Z.E0010.GSIB.SII._Z.PFM.LE.E.C</t>
  </si>
  <si>
    <t>Q:B01:W0:_Z:E0010:GSIB:SII:_Z:PFM:LE:E:C20233</t>
  </si>
  <si>
    <t>SUP.Q.B01.W0._Z.E0010.GSIB.SII._Z.NFM.LE.E.C</t>
  </si>
  <si>
    <t>Q:B01:W0:_Z:E0010:GSIB:SII:_Z:NFM:LE:E:C20233</t>
  </si>
  <si>
    <t>SUP.Q.B01.W0._Z.E0010.GSIB.SII._Z.P_.LE.E.C</t>
  </si>
  <si>
    <t>Q:B01:W0:_Z:E0010:GSIB:SII:_Z:P_:LE:E:C20233</t>
  </si>
  <si>
    <t>SUP.Q.B01.W0._Z.E0010.GSIB.SII._Z.N_.LE.E.C</t>
  </si>
  <si>
    <t>Q:B01:W0:_Z:E0010:GSIB:SII:_Z:N_:LE:E:C20233</t>
  </si>
  <si>
    <t>SUP.Q.B01.W0._Z.I3645.GSIB.SII._Z.PFM._Z.PCT.C</t>
  </si>
  <si>
    <t>Q:B01:W0:_Z:I3645:GSIB:SII:_Z:PFM:_Z:PCT:C20233</t>
  </si>
  <si>
    <t>SUP.Q.B01.W0._Z.I3645.GSIB.SII._Z.NFM._Z.PCT.C</t>
  </si>
  <si>
    <t>Q:B01:W0:_Z:I3645:GSIB:SII:_Z:NFM:_Z:PCT:C20233</t>
  </si>
  <si>
    <t>SUP.Q.B01.W0._Z.I3645.GSIB.SII._Z.P_._Z.PCT.C</t>
  </si>
  <si>
    <t>Q:B01:W0:_Z:I3645:GSIB:SII:_Z:P_:_Z:PCT:C20233</t>
  </si>
  <si>
    <t>SUP.Q.B01.W0._Z.I3645.GSIB.SII._Z.N_._Z.PCT.C</t>
  </si>
  <si>
    <t>Q:B01:W0:_Z:I3645:GSIB:SII:_Z:N_:_Z:PCT:C20233</t>
  </si>
  <si>
    <t>SUP.Q.B01.W0._Z.AQ001.GSIB.SII._Z.ALL.LE.E.C</t>
  </si>
  <si>
    <t>Q:B01:W0:_Z:AQ001:GSIB:SII:_Z:ALL:LE:E:C20233</t>
  </si>
  <si>
    <t>SUP.Q.B01.W0._Z.AQ002.GSIB.SII._Z.ALL.LE.E.C</t>
  </si>
  <si>
    <t>Q:B01:W0:_Z:AQ002:GSIB:SII:_Z:ALL:LE:E:C20233</t>
  </si>
  <si>
    <t>SUP.Q.B01.W0._Z.AQ003.GSIB.SII._Z.ALL.LE.E.C</t>
  </si>
  <si>
    <t>Q:B01:W0:_Z:AQ003:GSIB:SII:_Z:ALL:LE:E:C20233</t>
  </si>
  <si>
    <t>SUP.Q.B01.W0._Z.I7100.GSIB.SII._Z._Z._Z.PCT.C</t>
  </si>
  <si>
    <t>Q:B01:W0:_Z:I7100:GSIB:SII:_Z:_Z:_Z:PCT:C20233</t>
  </si>
  <si>
    <t>SUP.Q.B01.W0._Z.I7200.GSIB.SII._Z._Z._Z.PCT.C</t>
  </si>
  <si>
    <t>Q:B01:W0:_Z:I7200:GSIB:SII:_Z:_Z:_Z:PCT:C20233</t>
  </si>
  <si>
    <t>SUP.Q.B01.W0._Z.I7300.GSIB.SII._Z._Z._Z.PCT.C</t>
  </si>
  <si>
    <t>Q:B01:W0:_Z:I7300:GSIB:SII:_Z:_Z:_Z:PCT:C20233</t>
  </si>
  <si>
    <t>SUP.Q.B01.W0._Z.AQ100.GSIB.SII._Z.ALL.LE.E.C</t>
  </si>
  <si>
    <t>Q:B01:W0:_Z:AQ100:GSIB:SII:_Z:ALL:LE:E:C20233</t>
  </si>
  <si>
    <t>SUP.Q.B01.W0._Z.AQ100.GSIB.SII._Z.ST1.LE.E.C</t>
  </si>
  <si>
    <t>Q:B01:W0:_Z:AQ100:GSIB:SII:_Z:ST1:LE:E:C20233</t>
  </si>
  <si>
    <t>SUP.Q.B01.W0._Z.AQ100.GSIB.SII._Z.ST2.LE.E.C</t>
  </si>
  <si>
    <t>Q:B01:W0:_Z:AQ100:GSIB:SII:_Z:ST2:LE:E:C20233</t>
  </si>
  <si>
    <t>SUP.Q.B01.W0._Z.AQ100.GSIB.SII._Z.ST3.LE.E.C</t>
  </si>
  <si>
    <t>Q:B01:W0:_Z:AQ100:GSIB:SII:_Z:ST3:LE:E:C20233</t>
  </si>
  <si>
    <t>SUP.Q.B01.W0._Z.AQ100.GSIB.SII._Z.PCI.LE.E.C</t>
  </si>
  <si>
    <t>Q:B01:W0:_Z:AQ100:GSIB:SII:_Z:PCI:LE:E:C20233</t>
  </si>
  <si>
    <t>SUP.Q.B01.W0._Z.I7400.GSIB.SII._Z._Z._Z.PCT.C</t>
  </si>
  <si>
    <t>Q:B01:W0:_Z:I7400:GSIB:SII:_Z:_Z:_Z:PCT:C20233</t>
  </si>
  <si>
    <t>SUP.Q.B01.W0._Z.I3660.GSIB.SII._Z.ST1._Z.PCT.C</t>
  </si>
  <si>
    <t>Q:B01:W0:_Z:I3660:GSIB:SII:_Z:ST1:_Z:PCT:C20233</t>
  </si>
  <si>
    <t>SUP.Q.B01.W0._Z.I7500.GSIB.SII._Z._Z._Z.PCT.C</t>
  </si>
  <si>
    <t>Q:B01:W0:_Z:I7500:GSIB:SII:_Z:_Z:_Z:PCT:C20233</t>
  </si>
  <si>
    <t>SUP.Q.B01.W0._Z.I3660.GSIB.SII._Z.ST2._Z.PCT.C</t>
  </si>
  <si>
    <t>Q:B01:W0:_Z:I3660:GSIB:SII:_Z:ST2:_Z:PCT:C20233</t>
  </si>
  <si>
    <t>SUP.Q.B01.W0._Z.I7600.GSIB.SII._Z._Z._Z.PCT.C</t>
  </si>
  <si>
    <t>Q:B01:W0:_Z:I7600:GSIB:SII:_Z:_Z:_Z:PCT:C20233</t>
  </si>
  <si>
    <t>SUP.Q.B01.W0._Z.I3660.GSIB.SII._Z.ST3._Z.PCT.C</t>
  </si>
  <si>
    <t>Q:B01:W0:_Z:I3660:GSIB:SII:_Z:ST3:_Z:PCT:C20233</t>
  </si>
  <si>
    <t>SUP.Q.B01.W0._Z.I7700.GSIB.SII._Z._Z._Z.PCT.C</t>
  </si>
  <si>
    <t>Q:B01:W0:_Z:I7700:GSIB:SII:_Z:_Z:_Z:PCT:C20233</t>
  </si>
  <si>
    <t>SUP.Q.B01.W0._Z.I3660.GSIB.SII._Z.PCI._Z.PCT.C</t>
  </si>
  <si>
    <t>Q:B01:W0:_Z:I3660:GSIB:SII:_Z:PCI:_Z:PCT:C20233</t>
  </si>
  <si>
    <t>SUP.Q.B01.W0.S1V.A1140.GSIB.SII._Z.ALL.LE.E.C</t>
  </si>
  <si>
    <t>Q:B01:W0:S1V:A1140:GSIB:SII:_Z:ALL:LE:E:C20233</t>
  </si>
  <si>
    <t>SUP.Q.B01.W0.S1V.L1150.GSIB.SII._Z.ALL.LE.E.C</t>
  </si>
  <si>
    <t>Q:B01:W0:S1V:L1150:GSIB:SII:_Z:ALL:LE:E:C20233</t>
  </si>
  <si>
    <t>SUP.Q.B01.W0.S1V.KFD32.GSIB.SII._Z._Z._Z.PCT.C</t>
  </si>
  <si>
    <t>Q:B01:W0:S1V:KFD32:GSIB:SII:_Z:_Z:_Z:PCT:C20233</t>
  </si>
  <si>
    <t>SUP.Q.B01.W0._Z.I3211.GSIB.SII._Z._Z._Z.PCT.C</t>
  </si>
  <si>
    <t>Q:B01:W0:_Z:I3211:GSIB:SII:_Z:_Z:_Z:PCT:C20233</t>
  </si>
  <si>
    <t>SUP.Q.B01.W0._Z.I3212.GSIB.SII._Z._Z._Z.PCT.C</t>
  </si>
  <si>
    <t>Q:B01:W0:_Z:I3212:GSIB:SII:_Z:_Z:_Z:PCT:C20233</t>
  </si>
  <si>
    <t>SUP.Q.B01.W0._Z.I3213.GSIB.SII._Z._Z._Z.PCT.C</t>
  </si>
  <si>
    <t>Q:B01:W0:_Z:I3213:GSIB:SII:_Z:_Z:_Z:PCT:C20233</t>
  </si>
  <si>
    <t>SUP.Q.B01.W0._Z.L6100.GSIB.SII._Z.ALL.LE.E.C</t>
  </si>
  <si>
    <t>Q:B01:W0:_Z:L6100:GSIB:SII:_Z:ALL:LE:E:C20233</t>
  </si>
  <si>
    <t>SUP.Q.B01.W0._Z.A7100.GSIB.SII._Z.ALL.LE.E.C</t>
  </si>
  <si>
    <t>Q:B01:W0:_Z:A7100:GSIB:SII:_Z:ALL:LE:E:C20233</t>
  </si>
  <si>
    <t>SUP.Q.B01.W0._Z.I3214.GSIB.SII._Z._Z._Z.PCT.C</t>
  </si>
  <si>
    <t>Q:B01:W0:_Z:I3214:GSIB:SII:_Z:_Z:_Z:PCT:C20233</t>
  </si>
  <si>
    <t>SUP.Q.B01.W0._Z.A6310.GSIB.SII._Z.ALL.LE.E.C</t>
  </si>
  <si>
    <t>Q:B01:W0:_Z:A6310:GSIB:SII:_Z:ALL:LE:E:C20233</t>
  </si>
  <si>
    <t>SUP.Q.B01.W0._Z.A6400.GSIB.SII._Z.ALL.LE.E.C</t>
  </si>
  <si>
    <t>Q:B01:W0:_Z:A6400:GSIB:SII:_Z:ALL:LE:E:C20233</t>
  </si>
  <si>
    <t>SUP.Q.B01.W0._Z.A6410.GSIB.SII._Z.ALL.LE.E.C</t>
  </si>
  <si>
    <t>Q:B01:W0:_Z:A6410:GSIB:SII:_Z:ALL:LE:E:C20233</t>
  </si>
  <si>
    <t>SUP.Q.B01.W0._Z.A6420.GSIB.SII._Z.ALL.LE.E.C</t>
  </si>
  <si>
    <t>Q:B01:W0:_Z:A6420:GSIB:SII:_Z:ALL:LE:E:C20233</t>
  </si>
  <si>
    <t>SUP.Q.B01.W0._Z.A6421.GSIB.SII._Z.ALL.LE.E.C</t>
  </si>
  <si>
    <t>Q:B01:W0:_Z:A6421:GSIB:SII:_Z:ALL:LE:E:C20233</t>
  </si>
  <si>
    <t>SUP.Q.B01.W0._Z.A6422.GSIB.SII._Z.ALL.LE.E.C</t>
  </si>
  <si>
    <t>Q:B01:W0:_Z:A6422:GSIB:SII:_Z:ALL:LE:E:C20233</t>
  </si>
  <si>
    <t>SUP.Q.B01.W0._Z.A6500.GSIB.SII._Z.ALL.LE.E.C</t>
  </si>
  <si>
    <t>Q:B01:W0:_Z:A6500:GSIB:SII:_Z:ALL:LE:E:C20233</t>
  </si>
  <si>
    <t>SUP.Q.B01.W0._Z.A6510.GSIB.SII._Z.ALL.LE.E.C</t>
  </si>
  <si>
    <t>Q:B01:W0:_Z:A6510:GSIB:SII:_Z:ALL:LE:E:C20233</t>
  </si>
  <si>
    <t>SUP.Q.B01.W0._Z.A6520.GSIB.SII._Z.ALL.LE.E.C</t>
  </si>
  <si>
    <t>Q:B01:W0:_Z:A6520:GSIB:SII:_Z:ALL:LE:E:C20233</t>
  </si>
  <si>
    <t>SUP.Q.B01.W0._Z.A6521.GSIB.SII._Z.ALL.LE.E.C</t>
  </si>
  <si>
    <t>Q:B01:W0:_Z:A6521:GSIB:SII:_Z:ALL:LE:E:C20233</t>
  </si>
  <si>
    <t>SUP.Q.B01.W0._Z.A6522.GSIB.SII._Z.ALL.LE.E.C</t>
  </si>
  <si>
    <t>Q:B01:W0:_Z:A6522:GSIB:SII:_Z:ALL:LE:E:C20233</t>
  </si>
  <si>
    <t>SUP.Q.B01.W0._Z.A6600.GSIB.SII._Z.ALL.LE.E.C</t>
  </si>
  <si>
    <t>Q:B01:W0:_Z:A6600:GSIB:SII:_Z:ALL:LE:E:C20233</t>
  </si>
  <si>
    <t>SUP.Q.B01.W0._Z.A6320.GSIB.SII._Z.ALL.LE.E.C</t>
  </si>
  <si>
    <t>Q:B01:W0:_Z:A6320:GSIB:SII:_Z:ALL:LE:E:C20233</t>
  </si>
  <si>
    <t>SUP.Q.B01.W0._Z.A6700.GSIB.SII._Z.ALL.LE.E.C</t>
  </si>
  <si>
    <t>Q:B01:W0:_Z:A6700:GSIB:SII:_Z:ALL:LE:E:C20233</t>
  </si>
  <si>
    <t>SUP.Q.B01.W0._Z.A6800.GSIB.SII._Z.ALL.LE.E.C</t>
  </si>
  <si>
    <t>Q:B01:W0:_Z:A6800:GSIB:SII:_Z:ALL:LE:E:C20233</t>
  </si>
  <si>
    <t>SUP.Q.B01.W0._Z.I3017.GSIB.SII._Z._Z._Z.PCT.C</t>
  </si>
  <si>
    <t>Q:B01:W0:_Z:I3017:GSIB:SII:_Z:_Z:_Z:PCT:C20233</t>
  </si>
  <si>
    <t>SUP.Q.B01.W0._Z.L6110.GSIB.SII._Z.ALL.LE.E.C</t>
  </si>
  <si>
    <t>Q:B01:W0:_Z:L6110:GSIB:SII:_Z:ALL:LE:E:C20233</t>
  </si>
  <si>
    <t>SUP.Q.B01.W0._Z.L6120.GSIB.SII._Z.ALL.LE.E.C</t>
  </si>
  <si>
    <t>Q:B01:W0:_Z:L6120:GSIB:SII:_Z:ALL:LE:E:C20233</t>
  </si>
  <si>
    <t>SUP.Q.B01.W0._Z.L6121.GSIB.SII._Z.ALL.LE.E.C</t>
  </si>
  <si>
    <t>Q:B01:W0:_Z:L6121:GSIB:SII:_Z:ALL:LE:E:C20233</t>
  </si>
  <si>
    <t>SUP.Q.B01.W0._Z.L6122.GSIB.SII._Z.ALL.LE.E.C</t>
  </si>
  <si>
    <t>Q:B01:W0:_Z:L6122:GSIB:SII:_Z:ALL:LE:E:C20233</t>
  </si>
  <si>
    <t>SUP.Q.B01.W0._Z.L6123.GSIB.SII._Z.ALL.LE.E.C</t>
  </si>
  <si>
    <t>Q:B01:W0:_Z:L6123:GSIB:SII:_Z:ALL:LE:E:C20233</t>
  </si>
  <si>
    <t>SUP.Q.B01.W0._Z.L6130.GSIB.SII._Z.ALL.LE.E.C</t>
  </si>
  <si>
    <t>Q:B01:W0:_Z:L6130:GSIB:SII:_Z:ALL:LE:E:C20233</t>
  </si>
  <si>
    <t>SUP.Q.B01.W0._Z.L6131.GSIB.SII._Z.ALL.LE.E.C</t>
  </si>
  <si>
    <t>Q:B01:W0:_Z:L6131:GSIB:SII:_Z:ALL:LE:E:C20233</t>
  </si>
  <si>
    <t>SUP.Q.B01.W0._Z.L6132.GSIB.SII._Z.ALL.LE.E.C</t>
  </si>
  <si>
    <t>Q:B01:W0:_Z:L6132:GSIB:SII:_Z:ALL:LE:E:C20233</t>
  </si>
  <si>
    <t>SUP.Q.B01.W0._Z.L6133.GSIB.SII._Z.ALL.LE.E.C</t>
  </si>
  <si>
    <t>Q:B01:W0:_Z:L6133:GSIB:SII:_Z:ALL:LE:E:C20233</t>
  </si>
  <si>
    <t>SUP.Q.B01.W0._Z.L6140.GSIB.SII._Z.ALL.LE.E.C</t>
  </si>
  <si>
    <t>Q:B01:W0:_Z:L6140:GSIB:SII:_Z:ALL:LE:E:C20233</t>
  </si>
  <si>
    <t>SUP.Q.B01.W0._Z.L6150.GSIB.SII._Z.ALL.LE.E.C</t>
  </si>
  <si>
    <t>Q:B01:W0:_Z:L6150:GSIB:SII:_Z:ALL:LE:E:C20233</t>
  </si>
  <si>
    <t>SUP.Q.B01.W0._Z.L6160.GSIB.SII._Z.ALL.LE.E.C</t>
  </si>
  <si>
    <t>Q:B01:W0:_Z:L6160:GSIB:SII:_Z:ALL:LE:E:C20233</t>
  </si>
  <si>
    <t>SUP.Q.B01.W0._Z.L6161.GSIB.SII._Z.ALL.LE.E.C</t>
  </si>
  <si>
    <t>Q:B01:W0:_Z:L6161:GSIB:SII:_Z:ALL:LE:E:C20233</t>
  </si>
  <si>
    <t>SUP.Q.B01.W0._Z.L6170.GSIB.SII._Z.ALL.LE.E.C</t>
  </si>
  <si>
    <t>Q:B01:W0:_Z:L6170:GSIB:SII:_Z:ALL:LE:E:C20233</t>
  </si>
  <si>
    <t>SUP.Q.B01.W0._Z.L6180.GSIB.SII._Z.ALL.LE.E.C</t>
  </si>
  <si>
    <t>Q:B01:W0:_Z:L6180:GSIB:SII:_Z:ALL:LE:E:C20233</t>
  </si>
  <si>
    <t>SUP.Q.B01.W0._Z.L6190.GSIB.SII._Z.ALL.LE.E.C</t>
  </si>
  <si>
    <t>Q:B01:W0:_Z:L6190:GSIB:SII:_Z:ALL:LE:E:C20233</t>
  </si>
  <si>
    <t>SUP.Q.B01.W0._Z.A7110.GSIB.SII._Z.ALL.LE.E.C</t>
  </si>
  <si>
    <t>Q:B01:W0:_Z:A7110:GSIB:SII:_Z:ALL:LE:E:C20233</t>
  </si>
  <si>
    <t>SUP.Q.B01.W0._Z.A7120.GSIB.SII._Z.ALL.LE.E.C</t>
  </si>
  <si>
    <t>Q:B01:W0:_Z:A7120:GSIB:SII:_Z:ALL:LE:E:C20233</t>
  </si>
  <si>
    <t>SUP.Q.B01.W0._Z.A7130.GSIB.SII._Z.ALL.LE.E.C</t>
  </si>
  <si>
    <t>Q:B01:W0:_Z:A7130:GSIB:SII:_Z:ALL:LE:E:C20233</t>
  </si>
  <si>
    <t>SUP.Q.B01.W0._Z.A7140.GSIB.SII._Z.ALL.LE.E.C</t>
  </si>
  <si>
    <t>Q:B01:W0:_Z:A7140:GSIB:SII:_Z:ALL:LE:E:C20233</t>
  </si>
  <si>
    <t>SUP.Q.B01.W0._Z.A7141.GSIB.SII._Z.ALL.LE.E.C</t>
  </si>
  <si>
    <t>Q:B01:W0:_Z:A7141:GSIB:SII:_Z:ALL:LE:E:C20233</t>
  </si>
  <si>
    <t>SUP.Q.B01.W0._Z.A7150.GSIB.SII._Z.ALL.LE.E.C</t>
  </si>
  <si>
    <t>Q:B01:W0:_Z:A7150:GSIB:SII:_Z:ALL:LE:E:C20233</t>
  </si>
  <si>
    <t>SUP.Q.B01.W0._Z.A7160.GSIB.SII._Z.ALL.LE.E.C</t>
  </si>
  <si>
    <t>Q:B01:W0:_Z:A7160:GSIB:SII:_Z:ALL:LE:E:C20233</t>
  </si>
  <si>
    <t>SUP.Q.B01.W0._Z.A7170.GSIB.SII._Z.ALL.LE.E.C</t>
  </si>
  <si>
    <t>Q:B01:W0:_Z:A7170:GSIB:SII:_Z:ALL:LE:E:C20233</t>
  </si>
  <si>
    <t>SUP.Q.B01.W0._Z.A7180.GSIB.SII._Z.ALL.LE.E.C</t>
  </si>
  <si>
    <t>Q:B01:W0:_Z:A7180:GSIB:SII:_Z:ALL:LE:E:C20233</t>
  </si>
  <si>
    <t>SUP.Q.B01.W0._Z.A7190.GSIB.SII._Z.ALL.LE.E.C</t>
  </si>
  <si>
    <t>Q:B01:W0:_Z:A7190:GSIB:SII:_Z:ALL:LE:E:C20233</t>
  </si>
  <si>
    <t>SUP.Q.B01.W0._Z.A7200.GSIB.SII._Z.ALL.LE.E.C</t>
  </si>
  <si>
    <t>Q:B01:W0:_Z:A7200:GSIB:SII:_Z:ALL:LE:E:C20233</t>
  </si>
  <si>
    <t>SUP.Q.B01.W0.S121.A1200.GSIB.SII._Z.ALL.LE.E.C</t>
  </si>
  <si>
    <t>Q:B01:W0:S121:A1200:GSIB:SII:_Z:ALL:LE:E:C20233</t>
  </si>
  <si>
    <t>SUP.Q.B01.W0.S121.A1230.GSIB.SII._Z.ALL.LE.E.C</t>
  </si>
  <si>
    <t>Q:B01:W0:S121:A1230:GSIB:SII:_Z:ALL:LE:E:C20233</t>
  </si>
  <si>
    <t>SUP.Q.B01.W0.S13.A1200.GSIB.SII._Z.ALL.LE.E.C</t>
  </si>
  <si>
    <t>Q:B01:W0:S13:A1200:GSIB:SII:_Z:ALL:LE:E:C20233</t>
  </si>
  <si>
    <t>SUP.Q.B01.W0.S13.A1230.GSIB.SII._Z.ALL.LE.E.C</t>
  </si>
  <si>
    <t>Q:B01:W0:S13:A1230:GSIB:SII:_Z:ALL:LE:E:C20233</t>
  </si>
  <si>
    <t>SUP.Q.B01.W0.S122Z.A1200.GSIB.SII._Z.ALL.LE.E.C</t>
  </si>
  <si>
    <t>Q:B01:W0:S122Z:A1200:GSIB:SII:_Z:ALL:LE:E:C20233</t>
  </si>
  <si>
    <t>SUP.Q.B01.W0.S122Z.A1230.GSIB.SII._Z.ALL.LE.E.C</t>
  </si>
  <si>
    <t>Q:B01:W0:S122Z:A1230:GSIB:SII:_Z:ALL:LE:E:C20233</t>
  </si>
  <si>
    <t>SUP.Q.B01.W0.S12R.A1200.GSIB.SII._Z.ALL.LE.E.C</t>
  </si>
  <si>
    <t>Q:B01:W0:S12R:A1200:GSIB:SII:_Z:ALL:LE:E:C20233</t>
  </si>
  <si>
    <t>SUP.Q.B01.W0.S12R.A1230.GSIB.SII._Z.ALL.LE.E.C</t>
  </si>
  <si>
    <t>Q:B01:W0:S12R:A1230:GSIB:SII:_Z:ALL:LE:E:C20233</t>
  </si>
  <si>
    <t>SUP.Q.B01.W0.S11.A1200.GSIB.SII._Z.ALL.LE.E.C</t>
  </si>
  <si>
    <t>Q:B01:W0:S11:A1200:GSIB:SII:_Z:ALL:LE:E:C20233</t>
  </si>
  <si>
    <t>SUP.Q.B01.W0.S11.A1230.GSIB.SII._Z.ALL.LE.E.C</t>
  </si>
  <si>
    <t>Q:B01:W0:S11:A1230:GSIB:SII:_Z:ALL:LE:E:C20233</t>
  </si>
  <si>
    <t>SUP.Q.B01.W0.S121.AQ100.GSIB.SII._Z.ST2.LE.E.C</t>
  </si>
  <si>
    <t>Q:B01:W0:S121:AQ100:GSIB:SII:_Z:ST2:LE:E:C20233</t>
  </si>
  <si>
    <t>SUP.Q.B01.W0.S13.AQ100.GSIB.SII._Z.ST2.LE.E.C</t>
  </si>
  <si>
    <t>Q:B01:W0:S13:AQ100:GSIB:SII:_Z:ST2:LE:E:C20233</t>
  </si>
  <si>
    <t>SUP.Q.B01.W0.S122Z.AQ100.GSIB.SII._Z.ST2.LE.E.C</t>
  </si>
  <si>
    <t>Q:B01:W0:S122Z:AQ100:GSIB:SII:_Z:ST2:LE:E:C20233</t>
  </si>
  <si>
    <t>SUP.Q.B01.W0.S12R.AQ100.GSIB.SII._Z.ST2.LE.E.C</t>
  </si>
  <si>
    <t>Q:B01:W0:S12R:AQ100:GSIB:SII:_Z:ST2:LE:E:C20233</t>
  </si>
  <si>
    <t>SUP.Q.B01.W0.S11.AQ100.GSIB.SII._Z.ST2.LE.E.C</t>
  </si>
  <si>
    <t>Q:B01:W0:S11:AQ100:GSIB:SII:_Z:ST2:LE:E:C20233</t>
  </si>
  <si>
    <t>SUP.Q.B01.W0.S11.AQ130.GSIB.SII._Z.ST2.LE.E.C</t>
  </si>
  <si>
    <t>Q:B01:W0:S11:AQ130:GSIB:SII:_Z:ST2:LE:E:C20233</t>
  </si>
  <si>
    <t>SUP.Q.B01.W0.S11.AQ110.GSIB.SII._Z.ST2.LE.E.C</t>
  </si>
  <si>
    <t>Q:B01:W0:S11:AQ110:GSIB:SII:_Z:ST2:LE:E:C20233</t>
  </si>
  <si>
    <t>SUP.Q.B01.W0.S14.AQ100.GSIB.SII._Z.ST2.LE.E.C</t>
  </si>
  <si>
    <t>Q:B01:W0:S14:AQ100:GSIB:SII:_Z:ST2:LE:E:C20233</t>
  </si>
  <si>
    <t>SUP.Q.B01.W0.S14.AQ110.GSIB.SII._Z.ST2.LE.E.C</t>
  </si>
  <si>
    <t>Q:B01:W0:S14:AQ110:GSIB:SII:_Z:ST2:LE:E:C20233</t>
  </si>
  <si>
    <t>SUP.Q.B01.W0.S14.AQ120.GSIB.SII._Z.ST2.LE.E.C</t>
  </si>
  <si>
    <t>Q:B01:W0:S14:AQ120:GSIB:SII:_Z:ST2:LE:E:C20233</t>
  </si>
  <si>
    <t>SUP.Q.B01.W0.S121.I7500.GSIB.SII._Z._Z._Z.PCT.C</t>
  </si>
  <si>
    <t>Q:B01:W0:S121:I7500:GSIB:SII:_Z:_Z:_Z:PCT:C20233</t>
  </si>
  <si>
    <t>SUP.Q.B01.W0.S13.I7500.GSIB.SII._Z._Z._Z.PCT.C</t>
  </si>
  <si>
    <t>Q:B01:W0:S13:I7500:GSIB:SII:_Z:_Z:_Z:PCT:C20233</t>
  </si>
  <si>
    <t>SUP.Q.B01.W0.S122Z.I7500.GSIB.SII._Z._Z._Z.PCT.C</t>
  </si>
  <si>
    <t>Q:B01:W0:S122Z:I7500:GSIB:SII:_Z:_Z:_Z:PCT:C20233</t>
  </si>
  <si>
    <t>SUP.Q.B01.W0.S12R.I7500.GSIB.SII._Z._Z._Z.PCT.C</t>
  </si>
  <si>
    <t>Q:B01:W0:S12R:I7500:GSIB:SII:_Z:_Z:_Z:PCT:C20233</t>
  </si>
  <si>
    <t>SUP.Q.B01.W0.S11.I7500.GSIB.SII._Z._Z._Z.PCT.C</t>
  </si>
  <si>
    <t>Q:B01:W0:S11:I7500:GSIB:SII:_Z:_Z:_Z:PCT:C20233</t>
  </si>
  <si>
    <t>SUP.Q.B01.W0.S11.I7530.GSIB.SII._Z._Z._Z.PCT.C</t>
  </si>
  <si>
    <t>Q:B01:W0:S11:I7530:GSIB:SII:_Z:_Z:_Z:PCT:C20233</t>
  </si>
  <si>
    <t>SUP.Q.B01.W0.S11.I7510.GSIB.SII._Z._Z._Z.PCT.C</t>
  </si>
  <si>
    <t>Q:B01:W0:S11:I7510:GSIB:SII:_Z:_Z:_Z:PCT:C20233</t>
  </si>
  <si>
    <t>SUP.Q.B01.W0.S14.I7500.GSIB.SII._Z._Z._Z.PCT.C</t>
  </si>
  <si>
    <t>Q:B01:W0:S14:I7500:GSIB:SII:_Z:_Z:_Z:PCT:C20233</t>
  </si>
  <si>
    <t>SUP.Q.B01.W0.S14.I7510.GSIB.SII._Z._Z._Z.PCT.C</t>
  </si>
  <si>
    <t>Q:B01:W0:S14:I7510:GSIB:SII:_Z:_Z:_Z:PCT:C20233</t>
  </si>
  <si>
    <t>SUP.Q.B01.W0.S14.I7520.GSIB.SII._Z._Z._Z.PCT.C</t>
  </si>
  <si>
    <t>Q:B01:W0:S14:I7520:GSIB:SII:_Z:_Z:_Z:PCT:C20233</t>
  </si>
  <si>
    <t>SUP.H.IE.AT.S13.E0010._T.SII._Z.ALL.LE.E.C</t>
  </si>
  <si>
    <t>H:IE:AT:S13:E0010:_T:SII:_Z:ALL:LE:E:C20231</t>
  </si>
  <si>
    <t>SUP.H.IE.BG.S13.E0010._T.SII._Z.ALL.LE.E.C</t>
  </si>
  <si>
    <t>H:IE:BG:S13:E0010:_T:SII:_Z:ALL:LE:E:C20231</t>
  </si>
  <si>
    <t>SUP.H.IE.BE.S13.E0010._T.SII._Z.ALL.LE.E.C</t>
  </si>
  <si>
    <t>H:IE:BE:S13:E0010:_T:SII:_Z:ALL:LE:E:C20231</t>
  </si>
  <si>
    <t>SUP.H.IE.CY.S13.E0010._T.SII._Z.ALL.LE.E.C</t>
  </si>
  <si>
    <t>H:IE:CY:S13:E0010:_T:SII:_Z:ALL:LE:E:C20231</t>
  </si>
  <si>
    <t>SUP.H.IE.EE.S13.E0010._T.SII._Z.ALL.LE.E.C</t>
  </si>
  <si>
    <t>H:IE:EE:S13:E0010:_T:SII:_Z:ALL:LE:E:C20231</t>
  </si>
  <si>
    <t>SUP.H.IE.FI.S13.E0010._T.SII._Z.ALL.LE.E.C</t>
  </si>
  <si>
    <t>H:IE:FI:S13:E0010:_T:SII:_Z:ALL:LE:E:C20231</t>
  </si>
  <si>
    <t>SUP.H.IE.FR.S13.E0010._T.SII._Z.ALL.LE.E.C</t>
  </si>
  <si>
    <t>H:IE:FR:S13:E0010:_T:SII:_Z:ALL:LE:E:C20231</t>
  </si>
  <si>
    <t>SUP.H.IE.HR.S13.E0010._T.SII._Z.ALL.LE.E.C</t>
  </si>
  <si>
    <t>H:IE:HR:S13:E0010:_T:SII:_Z:ALL:LE:E:C20231</t>
  </si>
  <si>
    <t>SUP.H.IE.DE.S13.E0010._T.SII._Z.ALL.LE.E.C</t>
  </si>
  <si>
    <t>H:IE:DE:S13:E0010:_T:SII:_Z:ALL:LE:E:C20231</t>
  </si>
  <si>
    <t>SUP.H.IE.GR.S13.E0010._T.SII._Z.ALL.LE.E.C</t>
  </si>
  <si>
    <t>H:IE:GR:S13:E0010:_T:SII:_Z:ALL:LE:E:C20231</t>
  </si>
  <si>
    <t>SUP.H.IE.IE.S13.E0010._T.SII._Z.ALL.LE.E.C</t>
  </si>
  <si>
    <t>H:IE:IE:S13:E0010:_T:SII:_Z:ALL:LE:E:C20231</t>
  </si>
  <si>
    <t>SUP.H.IE.IT.S13.E0010._T.SII._Z.ALL.LE.E.C</t>
  </si>
  <si>
    <t>H:IE:IT:S13:E0010:_T:SII:_Z:ALL:LE:E:C20231</t>
  </si>
  <si>
    <t>SUP.H.IE.LV.S13.E0010._T.SII._Z.ALL.LE.E.C</t>
  </si>
  <si>
    <t>H:IE:LV:S13:E0010:_T:SII:_Z:ALL:LE:E:C20231</t>
  </si>
  <si>
    <t>SUP.H.IE.LT.S13.E0010._T.SII._Z.ALL.LE.E.C</t>
  </si>
  <si>
    <t>H:IE:LT:S13:E0010:_T:SII:_Z:ALL:LE:E:C20231</t>
  </si>
  <si>
    <t>SUP.H.IE.LU.S13.E0010._T.SII._Z.ALL.LE.E.C</t>
  </si>
  <si>
    <t>H:IE:LU:S13:E0010:_T:SII:_Z:ALL:LE:E:C20231</t>
  </si>
  <si>
    <t>SUP.H.IE.MT.S13.E0010._T.SII._Z.ALL.LE.E.C</t>
  </si>
  <si>
    <t>H:IE:MT:S13:E0010:_T:SII:_Z:ALL:LE:E:C20231</t>
  </si>
  <si>
    <t>SUP.H.IE.NL.S13.E0010._T.SII._Z.ALL.LE.E.C</t>
  </si>
  <si>
    <t>H:IE:NL:S13:E0010:_T:SII:_Z:ALL:LE:E:C20231</t>
  </si>
  <si>
    <t>SUP.H.IE.PT.S13.E0010._T.SII._Z.ALL.LE.E.C</t>
  </si>
  <si>
    <t>H:IE:PT:S13:E0010:_T:SII:_Z:ALL:LE:E:C20231</t>
  </si>
  <si>
    <t>SUP.H.IE.SK.S13.E0010._T.SII._Z.ALL.LE.E.C</t>
  </si>
  <si>
    <t>H:IE:SK:S13:E0010:_T:SII:_Z:ALL:LE:E:C20231</t>
  </si>
  <si>
    <t>SUP.H.IE.SI.S13.E0010._T.SII._Z.ALL.LE.E.C</t>
  </si>
  <si>
    <t>H:IE:SI:S13:E0010:_T:SII:_Z:ALL:LE:E:C20231</t>
  </si>
  <si>
    <t>SUP.H.IE.ES.S13.E0010._T.SII._Z.ALL.LE.E.C</t>
  </si>
  <si>
    <t>H:IE:ES:S13:E0010:_T:SII:_Z:ALL:LE:E:C20231</t>
  </si>
  <si>
    <t>SUP.H.IE.G00.S13.E0010._T.SII._Z.ALL.LE.E.C</t>
  </si>
  <si>
    <t>H:IE:G00:S13:E0010:_T:SII:_Z:ALL:LE:E:C20231</t>
  </si>
  <si>
    <t>SUP.H.IE.E10.S13.E0010._T.SII._Z.ALL.LE.E.C</t>
  </si>
  <si>
    <t>H:IE:E10:S13:E0010:_T:SII:_Z:ALL:LE:E:C20231</t>
  </si>
  <si>
    <t>SUP.H.IE.W1.S13.E0010._T.SII._Z.ALL.LE.E.C</t>
  </si>
  <si>
    <t>H:IE:W1:S13:E0010:_T:SII:_Z:ALL:LE:E:C20231</t>
  </si>
  <si>
    <t>SUP.H.IE._X.S13.E0010._T.SII._Z.ALL.LE.E.C</t>
  </si>
  <si>
    <t>H:IE:_X:S13:E0010:_T:SII:_Z:ALL:LE:E:C20231</t>
  </si>
  <si>
    <t>SUP.H.IE.W0.S13.E0010._T.SII._Z.ALL.LE.E.C</t>
  </si>
  <si>
    <t>H:IE:W0:S13:E0010:_T:SII:_Z:ALL:LE:E:C20231</t>
  </si>
  <si>
    <t>SUP.Q.IE._Z._Z.R0104._T.SII._Z._Z._Z.Z.C</t>
  </si>
  <si>
    <t>Q:IE:_Z:_Z:R0104:_T:SII:_Z:_Z:_Z:Z:C20233</t>
  </si>
  <si>
    <t>SUP.Q.IE.W0._Z.P2110._T.SII._Z.ALL._Z.E.C</t>
  </si>
  <si>
    <t>Q:IE:W0:_Z:P2110:_T:SII:_Z:ALL:_Z:E:C20233</t>
  </si>
  <si>
    <t>SUP.Q.IE.W0._Z.P2130._T.SII._Z.ALL._Z.E.C</t>
  </si>
  <si>
    <t>Q:IE:W0:_Z:P2130:_T:SII:_Z:ALL:_Z:E:C20233</t>
  </si>
  <si>
    <t>SUP.Q.IE.W0._Z.P2135._T.SII._Z.ALL._Z.E.C</t>
  </si>
  <si>
    <t>Q:IE:W0:_Z:P2135:_T:SII:_Z:ALL:_Z:E:C20233</t>
  </si>
  <si>
    <t>SUP.Q.IE.W0._Z.P2144._T.SII._Z.ALL._Z.E.C</t>
  </si>
  <si>
    <t>Q:IE:W0:_Z:P2144:_T:SII:_Z:ALL:_Z:E:C20233</t>
  </si>
  <si>
    <t>SUP.Q.IE.W0._Z.P2148._T.SII._Z.ALL._Z.E.C</t>
  </si>
  <si>
    <t>Q:IE:W0:_Z:P2148:_T:SII:_Z:ALL:_Z:E:C20233</t>
  </si>
  <si>
    <t>SUP.Q.IE.W0._Z.P2160._T.SII._Z.ALL._Z.E.C</t>
  </si>
  <si>
    <t>Q:IE:W0:_Z:P2160:_T:SII:_Z:ALL:_Z:E:C20233</t>
  </si>
  <si>
    <t>SUP.Q.IE.W0._Z.P2100._T.SII._Z.ALL._Z.E.C</t>
  </si>
  <si>
    <t>Q:IE:W0:_Z:P2100:_T:SII:_Z:ALL:_Z:E:C20233</t>
  </si>
  <si>
    <t>SUP.Q.IE.W0._Z.P2240._T.SII._Z.ALL._Z.E.C</t>
  </si>
  <si>
    <t>Q:IE:W0:_Z:P2240:_T:SII:_Z:ALL:_Z:E:C20233</t>
  </si>
  <si>
    <t>SUP.Q.IE.W0._Z.P2250._T.SII._Z.ALL._Z.E.C</t>
  </si>
  <si>
    <t>Q:IE:W0:_Z:P2250:_T:SII:_Z:ALL:_Z:E:C20233</t>
  </si>
  <si>
    <t>SUP.Q.IE.W0._Z.P2440._T.SII._Z.ALL._Z.E.C</t>
  </si>
  <si>
    <t>Q:IE:W0:_Z:P2440:_T:SII:_Z:ALL:_Z:E:C20233</t>
  </si>
  <si>
    <t>SUP.Q.IE.W0._Z.P2450._T.SII._Z.ALL._Z.E.C</t>
  </si>
  <si>
    <t>Q:IE:W0:_Z:P2450:_T:SII:_Z:ALL:_Z:E:C20233</t>
  </si>
  <si>
    <t>SUP.Q.IE.W0._Z.P3300._T.SII._Z.ALL._Z.E.C</t>
  </si>
  <si>
    <t>Q:IE:W0:_Z:P3300:_T:SII:_Z:ALL:_Z:E:C20233</t>
  </si>
  <si>
    <t>SUP.Q.IE.W0._Z.P3310._T.SII._Z.ALL._Z.E.C</t>
  </si>
  <si>
    <t>Q:IE:W0:_Z:P3310:_T:SII:_Z:ALL:_Z:E:C20233</t>
  </si>
  <si>
    <t>SUP.Q.IE.W0._Z.P0000._T.SII._Z.ALL._Z.E.C</t>
  </si>
  <si>
    <t>Q:IE:W0:_Z:P0000:_T:SII:_Z:ALL:_Z:E:C20233</t>
  </si>
  <si>
    <t>SUP.Q.IE.W0._Z.I2513._T.SII._Z._Z._Z.PCT.C</t>
  </si>
  <si>
    <t>Q:IE:W0:_Z:I2513:_T:SII:_Z:_Z:_Z:PCT:C20233</t>
  </si>
  <si>
    <t>SUP.Q.IE.W0._Z.I2531._T.SII._Z._Z._Z.PCT.C</t>
  </si>
  <si>
    <t>Q:IE:W0:_Z:I2531:_T:SII:_Z:_Z:_Z:PCT:C20233</t>
  </si>
  <si>
    <t>SUP.Q.IE.W0._Z.I2527._T.SII._Z._Z._Z.PCT.C</t>
  </si>
  <si>
    <t>Q:IE:W0:_Z:I2527:_T:SII:_Z:_Z:_Z:PCT:C20233</t>
  </si>
  <si>
    <t>SUP.Q.IE.W0._Z.I2120._T.SII._Z._Z._Z.PCT.C</t>
  </si>
  <si>
    <t>Q:IE:W0:_Z:I2120:_T:SII:_Z:_Z:_Z:PCT:C20233</t>
  </si>
  <si>
    <t>SUP.Q.IE.W0._Z.I2003._T.SII._Z._Z._Z.PCT.C</t>
  </si>
  <si>
    <t>Q:IE:W0:_Z:I2003:_T:SII:_Z:_Z:_Z:PCT:C20233</t>
  </si>
  <si>
    <t>SUP.Q.IE.W0._Z.I2004._T.SII._Z._Z._Z.PCT.C</t>
  </si>
  <si>
    <t>Q:IE:W0:_Z:I2004:_T:SII:_Z:_Z:_Z:PCT:C20233</t>
  </si>
  <si>
    <t>SUP.Q.IE.W0._Z.I2100._T.SII._Z._Z._Z.PCT.C</t>
  </si>
  <si>
    <t>Q:IE:W0:_Z:I2100:_T:SII:_Z:_Z:_Z:PCT:C20233</t>
  </si>
  <si>
    <t>SUP.Q.IE.W0._Z.I2110._T.SII._Z._Z._Z.PCT.C</t>
  </si>
  <si>
    <t>Q:IE:W0:_Z:I2110:_T:SII:_Z:_Z:_Z:PCT:C20233</t>
  </si>
  <si>
    <t>SUP.Q.IE.W0._Z.A0010._T.SII._Z.ALL.LE.E.C</t>
  </si>
  <si>
    <t>Q:IE:W0:_Z:A0010:_T:SII:_Z:ALL:LE:E:C20233</t>
  </si>
  <si>
    <t>SUP.Q.IE.W0._Z.A1140._T.SII._Z.ALL.LE.E.C</t>
  </si>
  <si>
    <t>Q:IE:W0:_Z:A1140:_T:SII:_Z:ALL:LE:E:C20233</t>
  </si>
  <si>
    <t>SUP.Q.IE.W0.S121.A1140._T.SII._Z.ALL.LE.E.C</t>
  </si>
  <si>
    <t>Q:IE:W0:S121:A1140:_T:SII:_Z:ALL:LE:E:C20233</t>
  </si>
  <si>
    <t>SUP.Q.IE.W0.S13.A1140._T.SII._Z.ALL.LE.E.C</t>
  </si>
  <si>
    <t>Q:IE:W0:S13:A1140:_T:SII:_Z:ALL:LE:E:C20233</t>
  </si>
  <si>
    <t>SUP.Q.IE.W0.S122Z.A1140._T.SII._Z.ALL.LE.E.C</t>
  </si>
  <si>
    <t>Q:IE:W0:S122Z:A1140:_T:SII:_Z:ALL:LE:E:C20233</t>
  </si>
  <si>
    <t>SUP.Q.IE.W0.S12R.A1140._T.SII._Z.ALL.LE.E.C</t>
  </si>
  <si>
    <t>Q:IE:W0:S12R:A1140:_T:SII:_Z:ALL:LE:E:C20233</t>
  </si>
  <si>
    <t>SUP.Q.IE.W0.S11.A1140._T.SII._Z.ALL.LE.E.C</t>
  </si>
  <si>
    <t>Q:IE:W0:S11:A1140:_T:SII:_Z:ALL:LE:E:C20233</t>
  </si>
  <si>
    <t>SUP.Q.IE.W0.S14.A1140._T.SII._Z.ALL.LE.E.C</t>
  </si>
  <si>
    <t>Q:IE:W0:S14:A1140:_T:SII:_Z:ALL:LE:E:C20233</t>
  </si>
  <si>
    <t>SUP.Q.IE.W0._Z.A1200._T.SII._Z.ALL.LE.E.C</t>
  </si>
  <si>
    <t>Q:IE:W0:_Z:A1200:_T:SII:_Z:ALL:LE:E:C20233</t>
  </si>
  <si>
    <t>SUP.Q.IE.W0._Z.A1301._T.SII._Z.ALL.LE.E.C</t>
  </si>
  <si>
    <t>Q:IE:W0:_Z:A1301:_T:SII:_Z:ALL:LE:E:C20233</t>
  </si>
  <si>
    <t>SUP.Q.IE.W0._Z.A1401._T.SII._Z.ALL.LE.E.C</t>
  </si>
  <si>
    <t>Q:IE:W0:_Z:A1401:_T:SII:_Z:ALL:LE:E:C20233</t>
  </si>
  <si>
    <t>SUP.Q.IE.W0._Z.A1410._T.SII._Z.ALL.LE.E.C</t>
  </si>
  <si>
    <t>Q:IE:W0:_Z:A1410:_T:SII:_Z:ALL:LE:E:C20233</t>
  </si>
  <si>
    <t>SUP.Q.IE.W0._Z.A1420._T.SII._Z.ALL.LE.E.C</t>
  </si>
  <si>
    <t>Q:IE:W0:_Z:A1420:_T:SII:_Z:ALL:LE:E:C20233</t>
  </si>
  <si>
    <t>SUP.Q.IE.W0._Z.A2120._T.SII._Z.ALL.LE.E.C</t>
  </si>
  <si>
    <t>Q:IE:W0:_Z:A2120:_T:SII:_Z:ALL:LE:E:C20233</t>
  </si>
  <si>
    <t>SUP.Q.IE.W0._Z.A3200._T.SII._Z.ALL.LE.E.C</t>
  </si>
  <si>
    <t>Q:IE:W0:_Z:A3200:_T:SII:_Z:ALL:LE:E:C20233</t>
  </si>
  <si>
    <t>SUP.Q.IE.W0._Z.A9600._T.SII._Z.ALL.LE.E.C</t>
  </si>
  <si>
    <t>Q:IE:W0:_Z:A9600:_T:SII:_Z:ALL:LE:E:C20233</t>
  </si>
  <si>
    <t>SUP.Q.IE.W0._Z.A0000._T.SII._Z.ALL.LE.E.C</t>
  </si>
  <si>
    <t>Q:IE:W0:_Z:A0000:_T:SII:_Z:ALL:LE:E:C20233</t>
  </si>
  <si>
    <t>SUP.Q.IE.W0._Z.I3063._T.SII._Z._Z._Z.PCT.C</t>
  </si>
  <si>
    <t>Q:IE:W0:_Z:I3063:_T:SII:_Z:_Z:_Z:PCT:C20233</t>
  </si>
  <si>
    <t>SUP.Q.IE.W0._Z.I3053._T.SII._Z._Z._Z.PCT.C</t>
  </si>
  <si>
    <t>Q:IE:W0:_Z:I3053:_T:SII:_Z:_Z:_Z:PCT:C20233</t>
  </si>
  <si>
    <t>SUP.Q.IE.W0._Z.L1150._T.SII._Z.ALL.LE.E.C</t>
  </si>
  <si>
    <t>Q:IE:W0:_Z:L1150:_T:SII:_Z:ALL:LE:E:C20233</t>
  </si>
  <si>
    <t>SUP.Q.IE.W0.S121.L1150._T.SII._Z.ALL.LE.E.C</t>
  </si>
  <si>
    <t>Q:IE:W0:S121:L1150:_T:SII:_Z:ALL:LE:E:C20233</t>
  </si>
  <si>
    <t>SUP.Q.IE.W0.S13.L1150._T.SII._Z.ALL.LE.E.C</t>
  </si>
  <si>
    <t>Q:IE:W0:S13:L1150:_T:SII:_Z:ALL:LE:E:C20233</t>
  </si>
  <si>
    <t>SUP.Q.IE.W0.S122Z.L1150._T.SII._Z.ALL.LE.E.C</t>
  </si>
  <si>
    <t>Q:IE:W0:S122Z:L1150:_T:SII:_Z:ALL:LE:E:C20233</t>
  </si>
  <si>
    <t>SUP.Q.IE.W0.S12R.L1150._T.SII._Z.ALL.LE.E.C</t>
  </si>
  <si>
    <t>Q:IE:W0:S12R:L1150:_T:SII:_Z:ALL:LE:E:C20233</t>
  </si>
  <si>
    <t>SUP.Q.IE.W0.S11.L1150._T.SII._Z.ALL.LE.E.C</t>
  </si>
  <si>
    <t>Q:IE:W0:S11:L1150:_T:SII:_Z:ALL:LE:E:C20233</t>
  </si>
  <si>
    <t>SUP.Q.IE.W0.S14.L1150._T.SII._Z.ALL.LE.E.C</t>
  </si>
  <si>
    <t>Q:IE:W0:S14:L1150:_T:SII:_Z:ALL:LE:E:C20233</t>
  </si>
  <si>
    <t>SUP.Q.IE.W0._Z.L1250._T.SII._Z.ALL.LE.E.C</t>
  </si>
  <si>
    <t>Q:IE:W0:_Z:L1250:_T:SII:_Z:ALL:LE:E:C20233</t>
  </si>
  <si>
    <t>SUP.Q.IE.W0._Z.L1251._T.SII._Z.ALL.LE.E.C</t>
  </si>
  <si>
    <t>Q:IE:W0:_Z:L1251:_T:SII:_Z:ALL:LE:E:C20233</t>
  </si>
  <si>
    <t>SUP.Q.IE.W0._Z.L1450._T.SII._Z.ALL.LE.E.C</t>
  </si>
  <si>
    <t>Q:IE:W0:_Z:L1450:_T:SII:_Z:ALL:LE:E:C20233</t>
  </si>
  <si>
    <t>SUP.Q.IE.W0._Z.L1451._T.SII._Z.ALL.LE.E.C</t>
  </si>
  <si>
    <t>Q:IE:W0:_Z:L1451:_T:SII:_Z:ALL:LE:E:C20233</t>
  </si>
  <si>
    <t>SUP.Q.IE.W0._Z.L3000._T.SII._Z.ALL.LE.E.C</t>
  </si>
  <si>
    <t>Q:IE:W0:_Z:L3000:_T:SII:_Z:ALL:LE:E:C20233</t>
  </si>
  <si>
    <t>SUP.Q.IE.W0._Z.L9600._T.SII._Z.ALL.LE.E.C</t>
  </si>
  <si>
    <t>Q:IE:W0:_Z:L9600:_T:SII:_Z:ALL:LE:E:C20233</t>
  </si>
  <si>
    <t>SUP.Q.IE.W0._Z.LE000._T.SII._Z.ALL.LE.E.C</t>
  </si>
  <si>
    <t>Q:IE:W0:_Z:LE000:_T:SII:_Z:ALL:LE:E:C20233</t>
  </si>
  <si>
    <t>SUP.Q.IE.W0._Z.NSV21._T.SII._Z.ALL.LE.E.C</t>
  </si>
  <si>
    <t>Q:IE:W0:_Z:NSV21:_T:SII:_Z:ALL:LE:E:C20233</t>
  </si>
  <si>
    <t>SUP.Q.IE.W0._Z.LE400._T.SII._Z.ALL.LE.E.C</t>
  </si>
  <si>
    <t>Q:IE:W0:_Z:LE400:_T:SII:_Z:ALL:LE:E:C20233</t>
  </si>
  <si>
    <t>SUP.Q.IE.W0._Z.LE730._T.SII._Z.ALL.LE.E.C</t>
  </si>
  <si>
    <t>Q:IE:W0:_Z:LE730:_T:SII:_Z:ALL:LE:E:C20233</t>
  </si>
  <si>
    <t>SUP.Q.IE.W0._Z.LE200._T.SII._Z.ALL.LE.E.C</t>
  </si>
  <si>
    <t>Q:IE:W0:_Z:LE200:_T:SII:_Z:ALL:LE:E:C20233</t>
  </si>
  <si>
    <t>SUP.Q.IE.W0._Z.LE500._T.SII._Z.ALL.LE.E.C</t>
  </si>
  <si>
    <t>Q:IE:W0:_Z:LE500:_T:SII:_Z:ALL:LE:E:C20233</t>
  </si>
  <si>
    <t>SUP.Q.IE.W0._Z.LE999._T.SII._Z.ALL.LE.E.C</t>
  </si>
  <si>
    <t>Q:IE:W0:_Z:LE999:_T:SII:_Z:ALL:LE:E:C20233</t>
  </si>
  <si>
    <t>SUP.Q.IE.W0._Z.E0000._T.SII._Z.ALL.LE.E.C</t>
  </si>
  <si>
    <t>Q:IE:W0:_Z:E0000:_T:SII:_Z:ALL:LE:E:C20233</t>
  </si>
  <si>
    <t>SUP.Q.IE.W0._Z.O0000._T.SII._Z.ALL.LE.E.C</t>
  </si>
  <si>
    <t>Q:IE:W0:_Z:O0000:_T:SII:_Z:ALL:LE:E:C20233</t>
  </si>
  <si>
    <t>SUP.Q.IE.W0._Z.O1000._T.SII._Z.ALL.LE.E.C</t>
  </si>
  <si>
    <t>Q:IE:W0:_Z:O1000:_T:SII:_Z:ALL:LE:E:C20233</t>
  </si>
  <si>
    <t>SUP.Q.IE.W0._Z.O1100._T.SII._Z.ALL.LE.E.C</t>
  </si>
  <si>
    <t>Q:IE:W0:_Z:O1100:_T:SII:_Z:ALL:LE:E:C20233</t>
  </si>
  <si>
    <t>SUP.Q.IE.W0._Z.I4001._T.SII._Z._Z._Z.PCT.C</t>
  </si>
  <si>
    <t>Q:IE:W0:_Z:I4001:_T:SII:_Z:_Z:_Z:PCT:C20233</t>
  </si>
  <si>
    <t>SUP.Q.IE.W0._Z.I4002._T.SII._Z._Z._Z.PCT.C</t>
  </si>
  <si>
    <t>Q:IE:W0:_Z:I4002:_T:SII:_Z:_Z:_Z:PCT:C20233</t>
  </si>
  <si>
    <t>SUP.Q.IE.W0._Z.I4008._T.SII._Z._Z._Z.PCT.C</t>
  </si>
  <si>
    <t>Q:IE:W0:_Z:I4008:_T:SII:_Z:_Z:_Z:PCT:C20233</t>
  </si>
  <si>
    <t>SUP.Q.IE.W0._Z.MSV31._T.SII._Z.ALL.LE.E.C</t>
  </si>
  <si>
    <t>Q:IE:W0:_Z:MSV31:_T:SII:_Z:ALL:LE:E:C20233</t>
  </si>
  <si>
    <t>SUP.Q.IE.W0._Z.MSV33._T.SII._Z.ALL.LE.E.C</t>
  </si>
  <si>
    <t>Q:IE:W0:_Z:MSV33:_T:SII:_Z:ALL:LE:E:C20233</t>
  </si>
  <si>
    <t>SUP.Q.IE.W0._Z.MSV34._T.SII._Z.ALL.LE.E.C</t>
  </si>
  <si>
    <t>Q:IE:W0:_Z:MSV34:_T:SII:_Z:ALL:LE:E:C20233</t>
  </si>
  <si>
    <t>SUP.Q.IE.W0._Z.MSV35._T.SII._Z.ALL.LE.E.C</t>
  </si>
  <si>
    <t>Q:IE:W0:_Z:MSV35:_T:SII:_Z:ALL:LE:E:C20233</t>
  </si>
  <si>
    <t>SUP.Q.IE.W0._Z.MSV40._T.SII._Z.ALL.LE.E.C</t>
  </si>
  <si>
    <t>Q:IE:W0:_Z:MSV40:_T:SII:_Z:ALL:LE:E:C20233</t>
  </si>
  <si>
    <t>SUP.Q.IE.W0._Z.MSV41._T.SII._Z.ALL.LE.E.C</t>
  </si>
  <si>
    <t>Q:IE:W0:_Z:MSV41:_T:SII:_Z:ALL:LE:E:C20233</t>
  </si>
  <si>
    <t>SUP.Q.IE.W0._Z.MSV36._T.SII._Z.ALL.LE.E.C</t>
  </si>
  <si>
    <t>Q:IE:W0:_Z:MSV36:_T:SII:_Z:ALL:LE:E:C20233</t>
  </si>
  <si>
    <t>SUP.Q.IE.W0._Z.MSV42._T.SII._Z.ALL.LE.E.C</t>
  </si>
  <si>
    <t>Q:IE:W0:_Z:MSV42:_T:SII:_Z:ALL:LE:E:C20233</t>
  </si>
  <si>
    <t>SUP.Q.IE.W0._Z.NSV12._T.SII._Z.ALL.LE.E.C</t>
  </si>
  <si>
    <t>Q:IE:W0:_Z:NSV12:_T:SII:_Z:ALL:LE:E:C20233</t>
  </si>
  <si>
    <t>SUP.Q.IE.W0._Z.MSV12._T.SII._Z.ALL.LE.E.C</t>
  </si>
  <si>
    <t>Q:IE:W0:_Z:MSV12:_T:SII:_Z:ALL:LE:E:C20233</t>
  </si>
  <si>
    <t>SUP.Q.IE.W0._Z.MSV38._T.SII._Z.ALL.LE.E.C</t>
  </si>
  <si>
    <t>Q:IE:W0:_Z:MSV38:_T:SII:_Z:ALL:LE:E:C20233</t>
  </si>
  <si>
    <t>SUP.Q.IE.W0._Z.NSV13._T.SII._Z.ALL.LE.E.C</t>
  </si>
  <si>
    <t>Q:IE:W0:_Z:NSV13:_T:SII:_Z:ALL:LE:E:C20233</t>
  </si>
  <si>
    <t>SUP.Q.IE.W0._Z.MSV13._T.SII._Z.ALL.LE.E.C</t>
  </si>
  <si>
    <t>Q:IE:W0:_Z:MSV13:_T:SII:_Z:ALL:LE:E:C20233</t>
  </si>
  <si>
    <t>SUP.Q.IE.W0._Z.MSV39._T.SII._Z.ALL.LE.E.C</t>
  </si>
  <si>
    <t>Q:IE:W0:_Z:MSV39:_T:SII:_Z:ALL:LE:E:C20233</t>
  </si>
  <si>
    <t>SUP.Q.IE.W0._Z.KSV12._T.SII._Z._Z._Z.PCT.C</t>
  </si>
  <si>
    <t>Q:IE:W0:_Z:KSV12:_T:SII:_Z:_Z:_Z:PCT:C20233</t>
  </si>
  <si>
    <t>SUP.Q.IE.W0._Z.KSV13._T.SII._Z._Z._Z.PCT.C</t>
  </si>
  <si>
    <t>Q:IE:W0:_Z:KSV13:_T:SII:_Z:_Z:_Z:PCT:C20233</t>
  </si>
  <si>
    <t>SUP.Q.IE.W0._Z.E1000._T.SII._Z.ALL.LE.E.C</t>
  </si>
  <si>
    <t>Q:IE:W0:_Z:E1000:_T:SII:_Z:ALL:LE:E:C20233</t>
  </si>
  <si>
    <t>SUP.Q.IE.W0._Z.E2000._T.SII._Z.ALL.LE.E.C</t>
  </si>
  <si>
    <t>Q:IE:W0:_Z:E2000:_T:SII:_Z:ALL:LE:E:C20233</t>
  </si>
  <si>
    <t>SUP.Q.IE.W0._Z.E2130._T.SII._Z.ALL.LE.E.C</t>
  </si>
  <si>
    <t>Q:IE:W0:_Z:E2130:_T:SII:_Z:ALL:LE:E:C20233</t>
  </si>
  <si>
    <t>SUP.Q.IE.W0._Z.E2135._T.SII._Z.ALL.LE.E.C</t>
  </si>
  <si>
    <t>Q:IE:W0:_Z:E2135:_T:SII:_Z:ALL:LE:E:C20233</t>
  </si>
  <si>
    <t>SUP.Q.IE.W0._Z.E2140._T.SII._Z.ALL.LE.E.C</t>
  </si>
  <si>
    <t>Q:IE:W0:_Z:E2140:_T:SII:_Z:ALL:LE:E:C20233</t>
  </si>
  <si>
    <t>SUP.Q.IE.W0._Z.E2145._T.SII._Z.ALL.LE.E.C</t>
  </si>
  <si>
    <t>Q:IE:W0:_Z:E2145:_T:SII:_Z:ALL:LE:E:C20233</t>
  </si>
  <si>
    <t>SUP.Q.IE.W0._Z.E3000._T.SII._Z.ALL.LE.E.C</t>
  </si>
  <si>
    <t>Q:IE:W0:_Z:E3000:_T:SII:_Z:ALL:LE:E:C20233</t>
  </si>
  <si>
    <t>SUP.Q.IE.W0._Z.E324I._T.SII._Z.ALL.LE.E.C</t>
  </si>
  <si>
    <t>Q:IE:W0:_Z:E324I:_T:SII:_Z:ALL:LE:E:C20233</t>
  </si>
  <si>
    <t>SUP.Q.IE.W0._Z.E324C._T.SII._Z.ALL.LE.E.C</t>
  </si>
  <si>
    <t>Q:IE:W0:_Z:E324C:_T:SII:_Z:ALL:LE:E:C20233</t>
  </si>
  <si>
    <t>SUP.Q.IE.W0._Z.E324Q._T.SII._Z.ALL.LE.E.C</t>
  </si>
  <si>
    <t>Q:IE:W0:_Z:E324Q:_T:SII:_Z:ALL:LE:E:C20233</t>
  </si>
  <si>
    <t>SUP.Q.IE.W0._Z.E324E._T.SII._Z.ALL.LE.E.C</t>
  </si>
  <si>
    <t>Q:IE:W0:_Z:E324E:_T:SII:_Z:ALL:LE:E:C20233</t>
  </si>
  <si>
    <t>SUP.Q.IE.W0._Z.E1100._T.SII._Z.ALL.LE.E.C</t>
  </si>
  <si>
    <t>Q:IE:W0:_Z:E1100:_T:SII:_Z:ALL:LE:E:C20233</t>
  </si>
  <si>
    <t>SUP.Q.IE.W0._Z.E1300._T.SII._Z.ALL.LE.E.C</t>
  </si>
  <si>
    <t>Q:IE:W0:_Z:E1300:_T:SII:_Z:ALL:LE:E:C20233</t>
  </si>
  <si>
    <t>SUP.Q.IE.W0._Z.E4000._T.SII._Z.ALL.LE.E.C</t>
  </si>
  <si>
    <t>Q:IE:W0:_Z:E4000:_T:SII:_Z:ALL:LE:E:C20233</t>
  </si>
  <si>
    <t>SUP.Q.IE.W0._Z.E5000._T.SII._Z.ALL.LE.E.C</t>
  </si>
  <si>
    <t>Q:IE:W0:_Z:E5000:_T:SII:_Z:ALL:LE:E:C20233</t>
  </si>
  <si>
    <t>SUP.Q.IE.W0._Z.E5100._T.SII._Z.ALL.LE.E.C</t>
  </si>
  <si>
    <t>Q:IE:W0:_Z:E5100:_T:SII:_Z:ALL:LE:E:C20233</t>
  </si>
  <si>
    <t>SUP.Q.IE.W0._Z.E5200._T.SII._Z.ALL.LE.E.C</t>
  </si>
  <si>
    <t>Q:IE:W0:_Z:E5200:_T:SII:_Z:ALL:LE:E:C20233</t>
  </si>
  <si>
    <t>SUP.Q.IE.W0._Z.E6000._T.SII._Z.ALL.LE.E.C</t>
  </si>
  <si>
    <t>Q:IE:W0:_Z:E6000:_T:SII:_Z:ALL:LE:E:C20233</t>
  </si>
  <si>
    <t>SUP.Q.IE.W0._Z.E6100._T.SII._Z.ALL.LE.E.C</t>
  </si>
  <si>
    <t>Q:IE:W0:_Z:E6100:_T:SII:_Z:ALL:LE:E:C20233</t>
  </si>
  <si>
    <t>SUP.Q.IE.W0._Z.E6200._T.SII._Z.ALL.LE.E.C</t>
  </si>
  <si>
    <t>Q:IE:W0:_Z:E6200:_T:SII:_Z:ALL:LE:E:C20233</t>
  </si>
  <si>
    <t>SUP.Q.IE.W0._Z.E6300._T.SII._Z.ALL.LE.E.C</t>
  </si>
  <si>
    <t>Q:IE:W0:_Z:E6300:_T:SII:_Z:ALL:LE:E:C20233</t>
  </si>
  <si>
    <t>SUP.Q.IE.W0._Z.E7000._T.SII._Z.ALL.LE.E.C</t>
  </si>
  <si>
    <t>Q:IE:W0:_Z:E7000:_T:SII:_Z:ALL:LE:E:C20233</t>
  </si>
  <si>
    <t>SUP.Q.IE.W0._Z.E9300._T.SII._Z.ALL.LE.E.C</t>
  </si>
  <si>
    <t>Q:IE:W0:_Z:E9300:_T:SII:_Z:ALL:LE:E:C20233</t>
  </si>
  <si>
    <t>SUP.Q.IE.W0._Z.EW130._T.SII._Z._Z._Z.PCT.C</t>
  </si>
  <si>
    <t>Q:IE:W0:_Z:EW130:_T:SII:_Z:_Z:_Z:PCT:C20233</t>
  </si>
  <si>
    <t>SUP.Q.IE.W0._Z.EW135._T.SII._Z._Z._Z.PCT.C</t>
  </si>
  <si>
    <t>Q:IE:W0:_Z:EW135:_T:SII:_Z:_Z:_Z:PCT:C20233</t>
  </si>
  <si>
    <t>SUP.Q.IE.W0._Z.EW140._T.SII._Z._Z._Z.PCT.C</t>
  </si>
  <si>
    <t>Q:IE:W0:_Z:EW140:_T:SII:_Z:_Z:_Z:PCT:C20233</t>
  </si>
  <si>
    <t>SUP.Q.IE.W0._Z.EW145._T.SII._Z._Z._Z.PCT.C</t>
  </si>
  <si>
    <t>Q:IE:W0:_Z:EW145:_T:SII:_Z:_Z:_Z:PCT:C20233</t>
  </si>
  <si>
    <t>SUP.Q.IE.W0._Z.EW24I._T.SII._Z._Z._Z.PCT.C</t>
  </si>
  <si>
    <t>Q:IE:W0:_Z:EW24I:_T:SII:_Z:_Z:_Z:PCT:C20233</t>
  </si>
  <si>
    <t>SUP.Q.IE.W0._Z.EW24C._T.SII._Z._Z._Z.PCT.C</t>
  </si>
  <si>
    <t>Q:IE:W0:_Z:EW24C:_T:SII:_Z:_Z:_Z:PCT:C20233</t>
  </si>
  <si>
    <t>SUP.Q.IE.W0._Z.EW24Q._T.SII._Z._Z._Z.PCT.C</t>
  </si>
  <si>
    <t>Q:IE:W0:_Z:EW24Q:_T:SII:_Z:_Z:_Z:PCT:C20233</t>
  </si>
  <si>
    <t>SUP.Q.IE.W0._Z.EW24R._T.SII._Z._Z._Z.PCT.C</t>
  </si>
  <si>
    <t>Q:IE:W0:_Z:EW24R:_T:SII:_Z:_Z:_Z:PCT:C20233</t>
  </si>
  <si>
    <t>SUP.Q.IE.W0._Z.E0030._T.SII._Z.ALL.LE.E.C</t>
  </si>
  <si>
    <t>Q:IE:W0:_Z:E0030:_T:SII:_Z:ALL:LE:E:C20233</t>
  </si>
  <si>
    <t>SUP.Q.IE.W0._Z.E0030._T.SII._Z.N_.LE.E.C</t>
  </si>
  <si>
    <t>Q:IE:W0:_Z:E0030:_T:SII:_Z:N_:LE:E:C20233</t>
  </si>
  <si>
    <t>SUP.Q.IE.W0._Z.E0035._T.SII._Z.ALL.LE.E.C</t>
  </si>
  <si>
    <t>Q:IE:W0:_Z:E0035:_T:SII:_Z:ALL:LE:E:C20233</t>
  </si>
  <si>
    <t>SUP.Q.IE.W0._Z.E0035._T.SII._Z.N_.LE.E.C</t>
  </si>
  <si>
    <t>Q:IE:W0:_Z:E0035:_T:SII:_Z:N_:LE:E:C20233</t>
  </si>
  <si>
    <t>SUP.Q.IE.W0._Z.I7000._T.SII._Z._Z._Z.PCT.C</t>
  </si>
  <si>
    <t>Q:IE:W0:_Z:I7000:_T:SII:_Z:_Z:_Z:PCT:C20233</t>
  </si>
  <si>
    <t>SUP.Q.IE.W0._Z.I7005._T.SII._Z._Z._Z.PCT.C</t>
  </si>
  <si>
    <t>Q:IE:W0:_Z:I7005:_T:SII:_Z:_Z:_Z:PCT:C20233</t>
  </si>
  <si>
    <t>SUP.Q.IE.W0._Z.E0010._T.SII._Z.PFM.LE.E.C</t>
  </si>
  <si>
    <t>Q:IE:W0:_Z:E0010:_T:SII:_Z:PFM:LE:E:C20233</t>
  </si>
  <si>
    <t>SUP.Q.IE.W0._Z.E0010._T.SII._Z.NFM.LE.E.C</t>
  </si>
  <si>
    <t>Q:IE:W0:_Z:E0010:_T:SII:_Z:NFM:LE:E:C20233</t>
  </si>
  <si>
    <t>SUP.Q.IE.W0._Z.E0010._T.SII._Z.P_.LE.E.C</t>
  </si>
  <si>
    <t>Q:IE:W0:_Z:E0010:_T:SII:_Z:P_:LE:E:C20233</t>
  </si>
  <si>
    <t>SUP.Q.IE.W0._Z.E0010._T.SII._Z.N_.LE.E.C</t>
  </si>
  <si>
    <t>Q:IE:W0:_Z:E0010:_T:SII:_Z:N_:LE:E:C20233</t>
  </si>
  <si>
    <t>SUP.Q.IE.W0._Z.I3645._T.SII._Z.PFM._Z.PCT.C</t>
  </si>
  <si>
    <t>Q:IE:W0:_Z:I3645:_T:SII:_Z:PFM:_Z:PCT:C20233</t>
  </si>
  <si>
    <t>SUP.Q.IE.W0._Z.I3645._T.SII._Z.NFM._Z.PCT.C</t>
  </si>
  <si>
    <t>Q:IE:W0:_Z:I3645:_T:SII:_Z:NFM:_Z:PCT:C20233</t>
  </si>
  <si>
    <t>SUP.Q.IE.W0._Z.I3645._T.SII._Z.P_._Z.PCT.C</t>
  </si>
  <si>
    <t>Q:IE:W0:_Z:I3645:_T:SII:_Z:P_:_Z:PCT:C20233</t>
  </si>
  <si>
    <t>SUP.Q.IE.W0._Z.I3645._T.SII._Z.N_._Z.PCT.C</t>
  </si>
  <si>
    <t>Q:IE:W0:_Z:I3645:_T:SII:_Z:N_:_Z:PCT:C20233</t>
  </si>
  <si>
    <t>SUP.Q.IE.W0._Z.AQ001._T.SII._Z.ALL.LE.E.C</t>
  </si>
  <si>
    <t>Q:IE:W0:_Z:AQ001:_T:SII:_Z:ALL:LE:E:C20233</t>
  </si>
  <si>
    <t>SUP.Q.IE.W0._Z.AQ002._T.SII._Z.ALL.LE.E.C</t>
  </si>
  <si>
    <t>Q:IE:W0:_Z:AQ002:_T:SII:_Z:ALL:LE:E:C20233</t>
  </si>
  <si>
    <t>SUP.Q.IE.W0._Z.AQ003._T.SII._Z.ALL.LE.E.C</t>
  </si>
  <si>
    <t>Q:IE:W0:_Z:AQ003:_T:SII:_Z:ALL:LE:E:C20233</t>
  </si>
  <si>
    <t>SUP.Q.IE.W0._Z.I7100._T.SII._Z._Z._Z.PCT.C</t>
  </si>
  <si>
    <t>Q:IE:W0:_Z:I7100:_T:SII:_Z:_Z:_Z:PCT:C20233</t>
  </si>
  <si>
    <t>SUP.Q.IE.W0._Z.I7200._T.SII._Z._Z._Z.PCT.C</t>
  </si>
  <si>
    <t>Q:IE:W0:_Z:I7200:_T:SII:_Z:_Z:_Z:PCT:C20233</t>
  </si>
  <si>
    <t>SUP.Q.IE.W0._Z.I7300._T.SII._Z._Z._Z.PCT.C</t>
  </si>
  <si>
    <t>Q:IE:W0:_Z:I7300:_T:SII:_Z:_Z:_Z:PCT:C20233</t>
  </si>
  <si>
    <t>SUP.Q.IE.W0._Z.AQ100._T.SII._Z.ALL.LE.E.C</t>
  </si>
  <si>
    <t>Q:IE:W0:_Z:AQ100:_T:SII:_Z:ALL:LE:E:C20233</t>
  </si>
  <si>
    <t>SUP.Q.IE.W0._Z.AQ100._T.SII._Z.ST1.LE.E.C</t>
  </si>
  <si>
    <t>Q:IE:W0:_Z:AQ100:_T:SII:_Z:ST1:LE:E:C20233</t>
  </si>
  <si>
    <t>SUP.Q.IE.W0._Z.AQ100._T.SII._Z.ST2.LE.E.C</t>
  </si>
  <si>
    <t>Q:IE:W0:_Z:AQ100:_T:SII:_Z:ST2:LE:E:C20233</t>
  </si>
  <si>
    <t>SUP.Q.IE.W0._Z.AQ100._T.SII._Z.ST3.LE.E.C</t>
  </si>
  <si>
    <t>Q:IE:W0:_Z:AQ100:_T:SII:_Z:ST3:LE:E:C20233</t>
  </si>
  <si>
    <t>SUP.Q.IE.W0._Z.AQ100._T.SII._Z.PCI.LE.E.C</t>
  </si>
  <si>
    <t>Q:IE:W0:_Z:AQ100:_T:SII:_Z:PCI:LE:E:C20233</t>
  </si>
  <si>
    <t>SUP.Q.IE.W0._Z.I7400._T.SII._Z._Z._Z.PCT.C</t>
  </si>
  <si>
    <t>Q:IE:W0:_Z:I7400:_T:SII:_Z:_Z:_Z:PCT:C20233</t>
  </si>
  <si>
    <t>SUP.Q.IE.W0._Z.I3660._T.SII._Z.ST1._Z.PCT.C</t>
  </si>
  <si>
    <t>Q:IE:W0:_Z:I3660:_T:SII:_Z:ST1:_Z:PCT:C20233</t>
  </si>
  <si>
    <t>SUP.Q.IE.W0._Z.I7500._T.SII._Z._Z._Z.PCT.C</t>
  </si>
  <si>
    <t>Q:IE:W0:_Z:I7500:_T:SII:_Z:_Z:_Z:PCT:C20233</t>
  </si>
  <si>
    <t>SUP.Q.IE.W0._Z.I3660._T.SII._Z.ST2._Z.PCT.C</t>
  </si>
  <si>
    <t>Q:IE:W0:_Z:I3660:_T:SII:_Z:ST2:_Z:PCT:C20233</t>
  </si>
  <si>
    <t>SUP.Q.IE.W0._Z.I7600._T.SII._Z._Z._Z.PCT.C</t>
  </si>
  <si>
    <t>Q:IE:W0:_Z:I7600:_T:SII:_Z:_Z:_Z:PCT:C20233</t>
  </si>
  <si>
    <t>SUP.Q.IE.W0._Z.I3660._T.SII._Z.ST3._Z.PCT.C</t>
  </si>
  <si>
    <t>Q:IE:W0:_Z:I3660:_T:SII:_Z:ST3:_Z:PCT:C20233</t>
  </si>
  <si>
    <t>SUP.Q.IE.W0._Z.I7700._T.SII._Z._Z._Z.PCT.C</t>
  </si>
  <si>
    <t>Q:IE:W0:_Z:I7700:_T:SII:_Z:_Z:_Z:PCT:C20233</t>
  </si>
  <si>
    <t>SUP.Q.IE.W0._Z.I3660._T.SII._Z.PCI._Z.PCT.C</t>
  </si>
  <si>
    <t>Q:IE:W0:_Z:I3660:_T:SII:_Z:PCI:_Z:PCT:C20233</t>
  </si>
  <si>
    <t>SUP.Q.IE.W0.S1V.A1140._T.SII._Z.ALL.LE.E.C</t>
  </si>
  <si>
    <t>Q:IE:W0:S1V:A1140:_T:SII:_Z:ALL:LE:E:C20233</t>
  </si>
  <si>
    <t>SUP.Q.IE.W0.S1V.L1150._T.SII._Z.ALL.LE.E.C</t>
  </si>
  <si>
    <t>Q:IE:W0:S1V:L1150:_T:SII:_Z:ALL:LE:E:C20233</t>
  </si>
  <si>
    <t>SUP.Q.IE.W0.S1V.KFD32._T.SII._Z._Z._Z.PCT.C</t>
  </si>
  <si>
    <t>Q:IE:W0:S1V:KFD32:_T:SII:_Z:_Z:_Z:PCT:C20233</t>
  </si>
  <si>
    <t>SUP.Q.IE.W0._Z.I3211._T.SII._Z._Z._Z.PCT.C</t>
  </si>
  <si>
    <t>Q:IE:W0:_Z:I3211:_T:SII:_Z:_Z:_Z:PCT:C20233</t>
  </si>
  <si>
    <t>SUP.Q.IE.W0._Z.I3212._T.SII._Z._Z._Z.PCT.C</t>
  </si>
  <si>
    <t>Q:IE:W0:_Z:I3212:_T:SII:_Z:_Z:_Z:PCT:C20233</t>
  </si>
  <si>
    <t>SUP.Q.IE.W0._Z.I3213._T.SII._Z._Z._Z.PCT.C</t>
  </si>
  <si>
    <t>Q:IE:W0:_Z:I3213:_T:SII:_Z:_Z:_Z:PCT:C20233</t>
  </si>
  <si>
    <t>SUP.Q.IE.W0._Z.L6100._T.SII._Z.ALL.LE.E.C</t>
  </si>
  <si>
    <t>Q:IE:W0:_Z:L6100:_T:SII:_Z:ALL:LE:E:C20233</t>
  </si>
  <si>
    <t>SUP.Q.IE.W0._Z.A7100._T.SII._Z.ALL.LE.E.C</t>
  </si>
  <si>
    <t>Q:IE:W0:_Z:A7100:_T:SII:_Z:ALL:LE:E:C20233</t>
  </si>
  <si>
    <t>SUP.Q.IE.W0._Z.I3214._T.SII._Z._Z._Z.PCT.C</t>
  </si>
  <si>
    <t>Q:IE:W0:_Z:I3214:_T:SII:_Z:_Z:_Z:PCT:C20233</t>
  </si>
  <si>
    <t>SUP.Q.IE.W0._Z.A6310._T.SII._Z.ALL.LE.E.C</t>
  </si>
  <si>
    <t>Q:IE:W0:_Z:A6310:_T:SII:_Z:ALL:LE:E:C20233</t>
  </si>
  <si>
    <t>SUP.Q.IE.W0._Z.A6400._T.SII._Z.ALL.LE.E.C</t>
  </si>
  <si>
    <t>Q:IE:W0:_Z:A6400:_T:SII:_Z:ALL:LE:E:C20233</t>
  </si>
  <si>
    <t>SUP.Q.IE.W0._Z.A6410._T.SII._Z.ALL.LE.E.C</t>
  </si>
  <si>
    <t>Q:IE:W0:_Z:A6410:_T:SII:_Z:ALL:LE:E:C20233</t>
  </si>
  <si>
    <t>SUP.Q.IE.W0._Z.A6420._T.SII._Z.ALL.LE.E.C</t>
  </si>
  <si>
    <t>Q:IE:W0:_Z:A6420:_T:SII:_Z:ALL:LE:E:C20233</t>
  </si>
  <si>
    <t>SUP.Q.IE.W0._Z.A6421._T.SII._Z.ALL.LE.E.C</t>
  </si>
  <si>
    <t>Q:IE:W0:_Z:A6421:_T:SII:_Z:ALL:LE:E:C20233</t>
  </si>
  <si>
    <t>SUP.Q.IE.W0._Z.A6422._T.SII._Z.ALL.LE.E.C</t>
  </si>
  <si>
    <t>Q:IE:W0:_Z:A6422:_T:SII:_Z:ALL:LE:E:C20233</t>
  </si>
  <si>
    <t>SUP.Q.IE.W0._Z.A6500._T.SII._Z.ALL.LE.E.C</t>
  </si>
  <si>
    <t>Q:IE:W0:_Z:A6500:_T:SII:_Z:ALL:LE:E:C20233</t>
  </si>
  <si>
    <t>SUP.Q.IE.W0._Z.A6510._T.SII._Z.ALL.LE.E.C</t>
  </si>
  <si>
    <t>Q:IE:W0:_Z:A6510:_T:SII:_Z:ALL:LE:E:C20233</t>
  </si>
  <si>
    <t>SUP.Q.IE.W0._Z.A6520._T.SII._Z.ALL.LE.E.C</t>
  </si>
  <si>
    <t>Q:IE:W0:_Z:A6520:_T:SII:_Z:ALL:LE:E:C20233</t>
  </si>
  <si>
    <t>SUP.Q.IE.W0._Z.A6521._T.SII._Z.ALL.LE.E.C</t>
  </si>
  <si>
    <t>Q:IE:W0:_Z:A6521:_T:SII:_Z:ALL:LE:E:C20233</t>
  </si>
  <si>
    <t>SUP.Q.IE.W0._Z.A6522._T.SII._Z.ALL.LE.E.C</t>
  </si>
  <si>
    <t>Q:IE:W0:_Z:A6522:_T:SII:_Z:ALL:LE:E:C20233</t>
  </si>
  <si>
    <t>SUP.Q.IE.W0._Z.A6600._T.SII._Z.ALL.LE.E.C</t>
  </si>
  <si>
    <t>Q:IE:W0:_Z:A6600:_T:SII:_Z:ALL:LE:E:C20233</t>
  </si>
  <si>
    <t>SUP.Q.IE.W0._Z.A6320._T.SII._Z.ALL.LE.E.C</t>
  </si>
  <si>
    <t>Q:IE:W0:_Z:A6320:_T:SII:_Z:ALL:LE:E:C20233</t>
  </si>
  <si>
    <t>SUP.Q.IE.W0._Z.A6700._T.SII._Z.ALL.LE.E.C</t>
  </si>
  <si>
    <t>Q:IE:W0:_Z:A6700:_T:SII:_Z:ALL:LE:E:C20233</t>
  </si>
  <si>
    <t>SUP.Q.IE.W0._Z.A6800._T.SII._Z.ALL.LE.E.C</t>
  </si>
  <si>
    <t>Q:IE:W0:_Z:A6800:_T:SII:_Z:ALL:LE:E:C20233</t>
  </si>
  <si>
    <t>SUP.Q.IE.W0._Z.I3017._T.SII._Z._Z._Z.PCT.C</t>
  </si>
  <si>
    <t>Q:IE:W0:_Z:I3017:_T:SII:_Z:_Z:_Z:PCT:C20233</t>
  </si>
  <si>
    <t>SUP.Q.IE.W0._Z.L6110._T.SII._Z.ALL.LE.E.C</t>
  </si>
  <si>
    <t>Q:IE:W0:_Z:L6110:_T:SII:_Z:ALL:LE:E:C20233</t>
  </si>
  <si>
    <t>SUP.Q.IE.W0._Z.L6120._T.SII._Z.ALL.LE.E.C</t>
  </si>
  <si>
    <t>Q:IE:W0:_Z:L6120:_T:SII:_Z:ALL:LE:E:C20233</t>
  </si>
  <si>
    <t>SUP.Q.IE.W0._Z.L6121._T.SII._Z.ALL.LE.E.C</t>
  </si>
  <si>
    <t>Q:IE:W0:_Z:L6121:_T:SII:_Z:ALL:LE:E:C20233</t>
  </si>
  <si>
    <t>SUP.Q.IE.W0._Z.L6122._T.SII._Z.ALL.LE.E.C</t>
  </si>
  <si>
    <t>Q:IE:W0:_Z:L6122:_T:SII:_Z:ALL:LE:E:C20233</t>
  </si>
  <si>
    <t>SUP.Q.IE.W0._Z.L6123._T.SII._Z.ALL.LE.E.C</t>
  </si>
  <si>
    <t>Q:IE:W0:_Z:L6123:_T:SII:_Z:ALL:LE:E:C20233</t>
  </si>
  <si>
    <t>SUP.Q.IE.W0._Z.L6130._T.SII._Z.ALL.LE.E.C</t>
  </si>
  <si>
    <t>Q:IE:W0:_Z:L6130:_T:SII:_Z:ALL:LE:E:C20233</t>
  </si>
  <si>
    <t>SUP.Q.IE.W0._Z.L6131._T.SII._Z.ALL.LE.E.C</t>
  </si>
  <si>
    <t>Q:IE:W0:_Z:L6131:_T:SII:_Z:ALL:LE:E:C20233</t>
  </si>
  <si>
    <t>SUP.Q.IE.W0._Z.L6132._T.SII._Z.ALL.LE.E.C</t>
  </si>
  <si>
    <t>Q:IE:W0:_Z:L6132:_T:SII:_Z:ALL:LE:E:C20233</t>
  </si>
  <si>
    <t>SUP.Q.IE.W0._Z.L6133._T.SII._Z.ALL.LE.E.C</t>
  </si>
  <si>
    <t>Q:IE:W0:_Z:L6133:_T:SII:_Z:ALL:LE:E:C20233</t>
  </si>
  <si>
    <t>SUP.Q.IE.W0._Z.L6140._T.SII._Z.ALL.LE.E.C</t>
  </si>
  <si>
    <t>Q:IE:W0:_Z:L6140:_T:SII:_Z:ALL:LE:E:C20233</t>
  </si>
  <si>
    <t>SUP.Q.IE.W0._Z.L6150._T.SII._Z.ALL.LE.E.C</t>
  </si>
  <si>
    <t>Q:IE:W0:_Z:L6150:_T:SII:_Z:ALL:LE:E:C20233</t>
  </si>
  <si>
    <t>SUP.Q.IE.W0._Z.L6160._T.SII._Z.ALL.LE.E.C</t>
  </si>
  <si>
    <t>Q:IE:W0:_Z:L6160:_T:SII:_Z:ALL:LE:E:C20233</t>
  </si>
  <si>
    <t>SUP.Q.IE.W0._Z.L6161._T.SII._Z.ALL.LE.E.C</t>
  </si>
  <si>
    <t>Q:IE:W0:_Z:L6161:_T:SII:_Z:ALL:LE:E:C20233</t>
  </si>
  <si>
    <t>SUP.Q.IE.W0._Z.L6170._T.SII._Z.ALL.LE.E.C</t>
  </si>
  <si>
    <t>Q:IE:W0:_Z:L6170:_T:SII:_Z:ALL:LE:E:C20233</t>
  </si>
  <si>
    <t>SUP.Q.IE.W0._Z.L6180._T.SII._Z.ALL.LE.E.C</t>
  </si>
  <si>
    <t>Q:IE:W0:_Z:L6180:_T:SII:_Z:ALL:LE:E:C20233</t>
  </si>
  <si>
    <t>SUP.Q.IE.W0._Z.L6190._T.SII._Z.ALL.LE.E.C</t>
  </si>
  <si>
    <t>Q:IE:W0:_Z:L6190:_T:SII:_Z:ALL:LE:E:C20233</t>
  </si>
  <si>
    <t>SUP.Q.IE.W0._Z.A7110._T.SII._Z.ALL.LE.E.C</t>
  </si>
  <si>
    <t>Q:IE:W0:_Z:A7110:_T:SII:_Z:ALL:LE:E:C20233</t>
  </si>
  <si>
    <t>SUP.Q.IE.W0._Z.A7120._T.SII._Z.ALL.LE.E.C</t>
  </si>
  <si>
    <t>Q:IE:W0:_Z:A7120:_T:SII:_Z:ALL:LE:E:C20233</t>
  </si>
  <si>
    <t>SUP.Q.IE.W0._Z.A7130._T.SII._Z.ALL.LE.E.C</t>
  </si>
  <si>
    <t>Q:IE:W0:_Z:A7130:_T:SII:_Z:ALL:LE:E:C20233</t>
  </si>
  <si>
    <t>SUP.Q.IE.W0._Z.A7140._T.SII._Z.ALL.LE.E.C</t>
  </si>
  <si>
    <t>Q:IE:W0:_Z:A7140:_T:SII:_Z:ALL:LE:E:C20233</t>
  </si>
  <si>
    <t>SUP.Q.IE.W0._Z.A7141._T.SII._Z.ALL.LE.E.C</t>
  </si>
  <si>
    <t>Q:IE:W0:_Z:A7141:_T:SII:_Z:ALL:LE:E:C20233</t>
  </si>
  <si>
    <t>SUP.Q.IE.W0._Z.A7150._T.SII._Z.ALL.LE.E.C</t>
  </si>
  <si>
    <t>Q:IE:W0:_Z:A7150:_T:SII:_Z:ALL:LE:E:C20233</t>
  </si>
  <si>
    <t>SUP.Q.IE.W0._Z.A7160._T.SII._Z.ALL.LE.E.C</t>
  </si>
  <si>
    <t>Q:IE:W0:_Z:A7160:_T:SII:_Z:ALL:LE:E:C20233</t>
  </si>
  <si>
    <t>SUP.Q.IE.W0._Z.A7170._T.SII._Z.ALL.LE.E.C</t>
  </si>
  <si>
    <t>Q:IE:W0:_Z:A7170:_T:SII:_Z:ALL:LE:E:C20233</t>
  </si>
  <si>
    <t>SUP.Q.IE.W0._Z.A7180._T.SII._Z.ALL.LE.E.C</t>
  </si>
  <si>
    <t>Q:IE:W0:_Z:A7180:_T:SII:_Z:ALL:LE:E:C20233</t>
  </si>
  <si>
    <t>SUP.Q.IE.W0._Z.A7190._T.SII._Z.ALL.LE.E.C</t>
  </si>
  <si>
    <t>Q:IE:W0:_Z:A7190:_T:SII:_Z:ALL:LE:E:C20233</t>
  </si>
  <si>
    <t>SUP.Q.IE.W0._Z.A7200._T.SII._Z.ALL.LE.E.C</t>
  </si>
  <si>
    <t>Q:IE:W0:_Z:A7200:_T:SII:_Z:ALL:LE:E:C20233</t>
  </si>
  <si>
    <t>SUP.Q.IE.W0.S121.A1200._T.SII._Z.ALL.LE.E.C</t>
  </si>
  <si>
    <t>Q:IE:W0:S121:A1200:_T:SII:_Z:ALL:LE:E:C20233</t>
  </si>
  <si>
    <t>SUP.Q.IE.W0.S121.A1230._T.SII._Z.ALL.LE.E.C</t>
  </si>
  <si>
    <t>Q:IE:W0:S121:A1230:_T:SII:_Z:ALL:LE:E:C20233</t>
  </si>
  <si>
    <t>SUP.Q.IE.W0.S13.A1200._T.SII._Z.ALL.LE.E.C</t>
  </si>
  <si>
    <t>Q:IE:W0:S13:A1200:_T:SII:_Z:ALL:LE:E:C20233</t>
  </si>
  <si>
    <t>SUP.Q.IE.W0.S13.A1230._T.SII._Z.ALL.LE.E.C</t>
  </si>
  <si>
    <t>Q:IE:W0:S13:A1230:_T:SII:_Z:ALL:LE:E:C20233</t>
  </si>
  <si>
    <t>SUP.Q.IE.W0.S122Z.A1200._T.SII._Z.ALL.LE.E.C</t>
  </si>
  <si>
    <t>Q:IE:W0:S122Z:A1200:_T:SII:_Z:ALL:LE:E:C20233</t>
  </si>
  <si>
    <t>SUP.Q.IE.W0.S122Z.A1230._T.SII._Z.ALL.LE.E.C</t>
  </si>
  <si>
    <t>Q:IE:W0:S122Z:A1230:_T:SII:_Z:ALL:LE:E:C20233</t>
  </si>
  <si>
    <t>SUP.Q.IE.W0.S12R.A1200._T.SII._Z.ALL.LE.E.C</t>
  </si>
  <si>
    <t>Q:IE:W0:S12R:A1200:_T:SII:_Z:ALL:LE:E:C20233</t>
  </si>
  <si>
    <t>SUP.Q.IE.W0.S12R.A1230._T.SII._Z.ALL.LE.E.C</t>
  </si>
  <si>
    <t>Q:IE:W0:S12R:A1230:_T:SII:_Z:ALL:LE:E:C20233</t>
  </si>
  <si>
    <t>SUP.Q.IE.W0.S11.A1200._T.SII._Z.ALL.LE.E.C</t>
  </si>
  <si>
    <t>Q:IE:W0:S11:A1200:_T:SII:_Z:ALL:LE:E:C20233</t>
  </si>
  <si>
    <t>SUP.Q.IE.W0.S11.A1230._T.SII._Z.ALL.LE.E.C</t>
  </si>
  <si>
    <t>Q:IE:W0:S11:A1230:_T:SII:_Z:ALL:LE:E:C20233</t>
  </si>
  <si>
    <t>SUP.Q.IE.W0.S121.AQ100._T.SII._Z.ST2.LE.E.C</t>
  </si>
  <si>
    <t>Q:IE:W0:S121:AQ100:_T:SII:_Z:ST2:LE:E:C20233</t>
  </si>
  <si>
    <t>SUP.Q.IE.W0.S13.AQ100._T.SII._Z.ST2.LE.E.C</t>
  </si>
  <si>
    <t>Q:IE:W0:S13:AQ100:_T:SII:_Z:ST2:LE:E:C20233</t>
  </si>
  <si>
    <t>SUP.Q.IE.W0.S122Z.AQ100._T.SII._Z.ST2.LE.E.C</t>
  </si>
  <si>
    <t>Q:IE:W0:S122Z:AQ100:_T:SII:_Z:ST2:LE:E:C20233</t>
  </si>
  <si>
    <t>SUP.Q.IE.W0.S12R.AQ100._T.SII._Z.ST2.LE.E.C</t>
  </si>
  <si>
    <t>Q:IE:W0:S12R:AQ100:_T:SII:_Z:ST2:LE:E:C20233</t>
  </si>
  <si>
    <t>SUP.Q.IE.W0.S11.AQ100._T.SII._Z.ST2.LE.E.C</t>
  </si>
  <si>
    <t>Q:IE:W0:S11:AQ100:_T:SII:_Z:ST2:LE:E:C20233</t>
  </si>
  <si>
    <t>SUP.Q.IE.W0.S11.AQ130._T.SII._Z.ST2.LE.E.C</t>
  </si>
  <si>
    <t>Q:IE:W0:S11:AQ130:_T:SII:_Z:ST2:LE:E:C20233</t>
  </si>
  <si>
    <t>SUP.Q.IE.W0.S11.AQ110._T.SII._Z.ST2.LE.E.C</t>
  </si>
  <si>
    <t>Q:IE:W0:S11:AQ110:_T:SII:_Z:ST2:LE:E:C20233</t>
  </si>
  <si>
    <t>SUP.Q.IE.W0.S14.AQ100._T.SII._Z.ST2.LE.E.C</t>
  </si>
  <si>
    <t>Q:IE:W0:S14:AQ100:_T:SII:_Z:ST2:LE:E:C20233</t>
  </si>
  <si>
    <t>SUP.Q.IE.W0.S14.AQ110._T.SII._Z.ST2.LE.E.C</t>
  </si>
  <si>
    <t>Q:IE:W0:S14:AQ110:_T:SII:_Z:ST2:LE:E:C20233</t>
  </si>
  <si>
    <t>SUP.Q.IE.W0.S14.AQ120._T.SII._Z.ST2.LE.E.C</t>
  </si>
  <si>
    <t>Q:IE:W0:S14:AQ120:_T:SII:_Z:ST2:LE:E:C20233</t>
  </si>
  <si>
    <t>SUP.Q.IE.W0.S121.I7500._T.SII._Z._Z._Z.PCT.C</t>
  </si>
  <si>
    <t>Q:IE:W0:S121:I7500:_T:SII:_Z:_Z:_Z:PCT:C20233</t>
  </si>
  <si>
    <t>SUP.Q.IE.W0.S13.I7500._T.SII._Z._Z._Z.PCT.C</t>
  </si>
  <si>
    <t>Q:IE:W0:S13:I7500:_T:SII:_Z:_Z:_Z:PCT:C20233</t>
  </si>
  <si>
    <t>SUP.Q.IE.W0.S122Z.I7500._T.SII._Z._Z._Z.PCT.C</t>
  </si>
  <si>
    <t>Q:IE:W0:S122Z:I7500:_T:SII:_Z:_Z:_Z:PCT:C20233</t>
  </si>
  <si>
    <t>SUP.Q.IE.W0.S12R.I7500._T.SII._Z._Z._Z.PCT.C</t>
  </si>
  <si>
    <t>Q:IE:W0:S12R:I7500:_T:SII:_Z:_Z:_Z:PCT:C20233</t>
  </si>
  <si>
    <t>SUP.Q.IE.W0.S11.I7500._T.SII._Z._Z._Z.PCT.C</t>
  </si>
  <si>
    <t>Q:IE:W0:S11:I7500:_T:SII:_Z:_Z:_Z:PCT:C20233</t>
  </si>
  <si>
    <t>SUP.Q.IE.W0.S11.I7530._T.SII._Z._Z._Z.PCT.C</t>
  </si>
  <si>
    <t>Q:IE:W0:S11:I7530:_T:SII:_Z:_Z:_Z:PCT:C20233</t>
  </si>
  <si>
    <t>SUP.Q.IE.W0.S11.I7510._T.SII._Z._Z._Z.PCT.C</t>
  </si>
  <si>
    <t>Q:IE:W0:S11:I7510:_T:SII:_Z:_Z:_Z:PCT:C20233</t>
  </si>
  <si>
    <t>SUP.Q.IE.W0.S14.I7500._T.SII._Z._Z._Z.PCT.C</t>
  </si>
  <si>
    <t>Q:IE:W0:S14:I7500:_T:SII:_Z:_Z:_Z:PCT:C20233</t>
  </si>
  <si>
    <t>SUP.Q.IE.W0.S14.I7510._T.SII._Z._Z._Z.PCT.C</t>
  </si>
  <si>
    <t>Q:IE:W0:S14:I7510:_T:SII:_Z:_Z:_Z:PCT:C20233</t>
  </si>
  <si>
    <t>SUP.Q.IE.W0.S14.I7520._T.SII._Z._Z._Z.PCT.C</t>
  </si>
  <si>
    <t>Q:IE:W0:S14:I7520:_T:SII:_Z:_Z:_Z:PCT:C20233</t>
  </si>
  <si>
    <t>SUP.H.IT.AT.S13.E0010._T.SII._Z.ALL.LE.E.C</t>
  </si>
  <si>
    <t>H:IT:AT:S13:E0010:_T:SII:_Z:ALL:LE:E:C20231</t>
  </si>
  <si>
    <t>SUP.H.IT.BG.S13.E0010._T.SII._Z.ALL.LE.E.C</t>
  </si>
  <si>
    <t>H:IT:BG:S13:E0010:_T:SII:_Z:ALL:LE:E:C20231</t>
  </si>
  <si>
    <t>SUP.H.IT.BE.S13.E0010._T.SII._Z.ALL.LE.E.C</t>
  </si>
  <si>
    <t>H:IT:BE:S13:E0010:_T:SII:_Z:ALL:LE:E:C20231</t>
  </si>
  <si>
    <t>SUP.H.IT.CY.S13.E0010._T.SII._Z.ALL.LE.E.C</t>
  </si>
  <si>
    <t>H:IT:CY:S13:E0010:_T:SII:_Z:ALL:LE:E:C20231</t>
  </si>
  <si>
    <t>SUP.H.IT.EE.S13.E0010._T.SII._Z.ALL.LE.E.C</t>
  </si>
  <si>
    <t>H:IT:EE:S13:E0010:_T:SII:_Z:ALL:LE:E:C20231</t>
  </si>
  <si>
    <t>SUP.H.IT.FI.S13.E0010._T.SII._Z.ALL.LE.E.C</t>
  </si>
  <si>
    <t>H:IT:FI:S13:E0010:_T:SII:_Z:ALL:LE:E:C20231</t>
  </si>
  <si>
    <t>SUP.H.IT.FR.S13.E0010._T.SII._Z.ALL.LE.E.C</t>
  </si>
  <si>
    <t>H:IT:FR:S13:E0010:_T:SII:_Z:ALL:LE:E:C20231</t>
  </si>
  <si>
    <t>SUP.H.IT.HR.S13.E0010._T.SII._Z.ALL.LE.E.C</t>
  </si>
  <si>
    <t>H:IT:HR:S13:E0010:_T:SII:_Z:ALL:LE:E:C20231</t>
  </si>
  <si>
    <t>SUP.H.IT.DE.S13.E0010._T.SII._Z.ALL.LE.E.C</t>
  </si>
  <si>
    <t>H:IT:DE:S13:E0010:_T:SII:_Z:ALL:LE:E:C20231</t>
  </si>
  <si>
    <t>SUP.H.IT.GR.S13.E0010._T.SII._Z.ALL.LE.E.C</t>
  </si>
  <si>
    <t>H:IT:GR:S13:E0010:_T:SII:_Z:ALL:LE:E:C20231</t>
  </si>
  <si>
    <t>SUP.H.IT.IE.S13.E0010._T.SII._Z.ALL.LE.E.C</t>
  </si>
  <si>
    <t>H:IT:IE:S13:E0010:_T:SII:_Z:ALL:LE:E:C20231</t>
  </si>
  <si>
    <t>SUP.H.IT.IT.S13.E0010._T.SII._Z.ALL.LE.E.C</t>
  </si>
  <si>
    <t>H:IT:IT:S13:E0010:_T:SII:_Z:ALL:LE:E:C20231</t>
  </si>
  <si>
    <t>SUP.H.IT.LV.S13.E0010._T.SII._Z.ALL.LE.E.C</t>
  </si>
  <si>
    <t>H:IT:LV:S13:E0010:_T:SII:_Z:ALL:LE:E:C20231</t>
  </si>
  <si>
    <t>SUP.H.IT.LT.S13.E0010._T.SII._Z.ALL.LE.E.C</t>
  </si>
  <si>
    <t>H:IT:LT:S13:E0010:_T:SII:_Z:ALL:LE:E:C20231</t>
  </si>
  <si>
    <t>SUP.H.IT.LU.S13.E0010._T.SII._Z.ALL.LE.E.C</t>
  </si>
  <si>
    <t>H:IT:LU:S13:E0010:_T:SII:_Z:ALL:LE:E:C20231</t>
  </si>
  <si>
    <t>SUP.H.IT.MT.S13.E0010._T.SII._Z.ALL.LE.E.C</t>
  </si>
  <si>
    <t>H:IT:MT:S13:E0010:_T:SII:_Z:ALL:LE:E:C20231</t>
  </si>
  <si>
    <t>SUP.H.IT.NL.S13.E0010._T.SII._Z.ALL.LE.E.C</t>
  </si>
  <si>
    <t>H:IT:NL:S13:E0010:_T:SII:_Z:ALL:LE:E:C20231</t>
  </si>
  <si>
    <t>SUP.H.IT.PT.S13.E0010._T.SII._Z.ALL.LE.E.C</t>
  </si>
  <si>
    <t>H:IT:PT:S13:E0010:_T:SII:_Z:ALL:LE:E:C20231</t>
  </si>
  <si>
    <t>SUP.H.IT.SK.S13.E0010._T.SII._Z.ALL.LE.E.C</t>
  </si>
  <si>
    <t>H:IT:SK:S13:E0010:_T:SII:_Z:ALL:LE:E:C20231</t>
  </si>
  <si>
    <t>SUP.H.IT.SI.S13.E0010._T.SII._Z.ALL.LE.E.C</t>
  </si>
  <si>
    <t>H:IT:SI:S13:E0010:_T:SII:_Z:ALL:LE:E:C20231</t>
  </si>
  <si>
    <t>SUP.H.IT.ES.S13.E0010._T.SII._Z.ALL.LE.E.C</t>
  </si>
  <si>
    <t>H:IT:ES:S13:E0010:_T:SII:_Z:ALL:LE:E:C20231</t>
  </si>
  <si>
    <t>SUP.H.IT.G00.S13.E0010._T.SII._Z.ALL.LE.E.C</t>
  </si>
  <si>
    <t>H:IT:G00:S13:E0010:_T:SII:_Z:ALL:LE:E:C20231</t>
  </si>
  <si>
    <t>SUP.H.IT.E10.S13.E0010._T.SII._Z.ALL.LE.E.C</t>
  </si>
  <si>
    <t>H:IT:E10:S13:E0010:_T:SII:_Z:ALL:LE:E:C20231</t>
  </si>
  <si>
    <t>SUP.H.IT.W1.S13.E0010._T.SII._Z.ALL.LE.E.C</t>
  </si>
  <si>
    <t>H:IT:W1:S13:E0010:_T:SII:_Z:ALL:LE:E:C20231</t>
  </si>
  <si>
    <t>SUP.H.IT._X.S13.E0010._T.SII._Z.ALL.LE.E.C</t>
  </si>
  <si>
    <t>H:IT:_X:S13:E0010:_T:SII:_Z:ALL:LE:E:C20231</t>
  </si>
  <si>
    <t>SUP.H.IT.W0.S13.E0010._T.SII._Z.ALL.LE.E.C</t>
  </si>
  <si>
    <t>H:IT:W0:S13:E0010:_T:SII:_Z:ALL:LE:E:C20231</t>
  </si>
  <si>
    <t>SUP.Q.IT._Z._Z.R0104._T.SII._Z._Z._Z.Z.C</t>
  </si>
  <si>
    <t>Q:IT:_Z:_Z:R0104:_T:SII:_Z:_Z:_Z:Z:C20233</t>
  </si>
  <si>
    <t>SUP.Q.IT.W0._Z.P2110._T.SII._Z.ALL._Z.E.C</t>
  </si>
  <si>
    <t>Q:IT:W0:_Z:P2110:_T:SII:_Z:ALL:_Z:E:C20233</t>
  </si>
  <si>
    <t>SUP.Q.IT.W0._Z.P2130._T.SII._Z.ALL._Z.E.C</t>
  </si>
  <si>
    <t>Q:IT:W0:_Z:P2130:_T:SII:_Z:ALL:_Z:E:C20233</t>
  </si>
  <si>
    <t>SUP.Q.IT.W0._Z.P2135._T.SII._Z.ALL._Z.E.C</t>
  </si>
  <si>
    <t>Q:IT:W0:_Z:P2135:_T:SII:_Z:ALL:_Z:E:C20233</t>
  </si>
  <si>
    <t>SUP.Q.IT.W0._Z.P2144._T.SII._Z.ALL._Z.E.C</t>
  </si>
  <si>
    <t>Q:IT:W0:_Z:P2144:_T:SII:_Z:ALL:_Z:E:C20233</t>
  </si>
  <si>
    <t>SUP.Q.IT.W0._Z.P2148._T.SII._Z.ALL._Z.E.C</t>
  </si>
  <si>
    <t>Q:IT:W0:_Z:P2148:_T:SII:_Z:ALL:_Z:E:C20233</t>
  </si>
  <si>
    <t>SUP.Q.IT.W0._Z.P2160._T.SII._Z.ALL._Z.E.C</t>
  </si>
  <si>
    <t>Q:IT:W0:_Z:P2160:_T:SII:_Z:ALL:_Z:E:C20233</t>
  </si>
  <si>
    <t>SUP.Q.IT.W0._Z.P2100._T.SII._Z.ALL._Z.E.C</t>
  </si>
  <si>
    <t>Q:IT:W0:_Z:P2100:_T:SII:_Z:ALL:_Z:E:C20233</t>
  </si>
  <si>
    <t>SUP.Q.IT.W0._Z.P2240._T.SII._Z.ALL._Z.E.C</t>
  </si>
  <si>
    <t>Q:IT:W0:_Z:P2240:_T:SII:_Z:ALL:_Z:E:C20233</t>
  </si>
  <si>
    <t>SUP.Q.IT.W0._Z.P2250._T.SII._Z.ALL._Z.E.C</t>
  </si>
  <si>
    <t>Q:IT:W0:_Z:P2250:_T:SII:_Z:ALL:_Z:E:C20233</t>
  </si>
  <si>
    <t>SUP.Q.IT.W0._Z.P2440._T.SII._Z.ALL._Z.E.C</t>
  </si>
  <si>
    <t>Q:IT:W0:_Z:P2440:_T:SII:_Z:ALL:_Z:E:C20233</t>
  </si>
  <si>
    <t>SUP.Q.IT.W0._Z.P2450._T.SII._Z.ALL._Z.E.C</t>
  </si>
  <si>
    <t>Q:IT:W0:_Z:P2450:_T:SII:_Z:ALL:_Z:E:C20233</t>
  </si>
  <si>
    <t>SUP.Q.IT.W0._Z.P3300._T.SII._Z.ALL._Z.E.C</t>
  </si>
  <si>
    <t>Q:IT:W0:_Z:P3300:_T:SII:_Z:ALL:_Z:E:C20233</t>
  </si>
  <si>
    <t>SUP.Q.IT.W0._Z.P3310._T.SII._Z.ALL._Z.E.C</t>
  </si>
  <si>
    <t>Q:IT:W0:_Z:P3310:_T:SII:_Z:ALL:_Z:E:C20233</t>
  </si>
  <si>
    <t>SUP.Q.IT.W0._Z.P0000._T.SII._Z.ALL._Z.E.C</t>
  </si>
  <si>
    <t>Q:IT:W0:_Z:P0000:_T:SII:_Z:ALL:_Z:E:C20233</t>
  </si>
  <si>
    <t>SUP.Q.IT.W0._Z.I2513._T.SII._Z._Z._Z.PCT.C</t>
  </si>
  <si>
    <t>Q:IT:W0:_Z:I2513:_T:SII:_Z:_Z:_Z:PCT:C20233</t>
  </si>
  <si>
    <t>SUP.Q.IT.W0._Z.I2531._T.SII._Z._Z._Z.PCT.C</t>
  </si>
  <si>
    <t>Q:IT:W0:_Z:I2531:_T:SII:_Z:_Z:_Z:PCT:C20233</t>
  </si>
  <si>
    <t>SUP.Q.IT.W0._Z.I2527._T.SII._Z._Z._Z.PCT.C</t>
  </si>
  <si>
    <t>Q:IT:W0:_Z:I2527:_T:SII:_Z:_Z:_Z:PCT:C20233</t>
  </si>
  <si>
    <t>SUP.Q.IT.W0._Z.I2120._T.SII._Z._Z._Z.PCT.C</t>
  </si>
  <si>
    <t>Q:IT:W0:_Z:I2120:_T:SII:_Z:_Z:_Z:PCT:C20233</t>
  </si>
  <si>
    <t>SUP.Q.IT.W0._Z.I2003._T.SII._Z._Z._Z.PCT.C</t>
  </si>
  <si>
    <t>Q:IT:W0:_Z:I2003:_T:SII:_Z:_Z:_Z:PCT:C20233</t>
  </si>
  <si>
    <t>SUP.Q.IT.W0._Z.I2004._T.SII._Z._Z._Z.PCT.C</t>
  </si>
  <si>
    <t>Q:IT:W0:_Z:I2004:_T:SII:_Z:_Z:_Z:PCT:C20233</t>
  </si>
  <si>
    <t>SUP.Q.IT.W0._Z.I2100._T.SII._Z._Z._Z.PCT.C</t>
  </si>
  <si>
    <t>Q:IT:W0:_Z:I2100:_T:SII:_Z:_Z:_Z:PCT:C20233</t>
  </si>
  <si>
    <t>SUP.Q.IT.W0._Z.I2110._T.SII._Z._Z._Z.PCT.C</t>
  </si>
  <si>
    <t>Q:IT:W0:_Z:I2110:_T:SII:_Z:_Z:_Z:PCT:C20233</t>
  </si>
  <si>
    <t>SUP.Q.IT.W0._Z.A0010._T.SII._Z.ALL.LE.E.C</t>
  </si>
  <si>
    <t>Q:IT:W0:_Z:A0010:_T:SII:_Z:ALL:LE:E:C20233</t>
  </si>
  <si>
    <t>SUP.Q.IT.W0._Z.A1140._T.SII._Z.ALL.LE.E.C</t>
  </si>
  <si>
    <t>Q:IT:W0:_Z:A1140:_T:SII:_Z:ALL:LE:E:C20233</t>
  </si>
  <si>
    <t>SUP.Q.IT.W0.S121.A1140._T.SII._Z.ALL.LE.E.C</t>
  </si>
  <si>
    <t>Q:IT:W0:S121:A1140:_T:SII:_Z:ALL:LE:E:C20233</t>
  </si>
  <si>
    <t>SUP.Q.IT.W0.S13.A1140._T.SII._Z.ALL.LE.E.C</t>
  </si>
  <si>
    <t>Q:IT:W0:S13:A1140:_T:SII:_Z:ALL:LE:E:C20233</t>
  </si>
  <si>
    <t>SUP.Q.IT.W0.S122Z.A1140._T.SII._Z.ALL.LE.E.C</t>
  </si>
  <si>
    <t>Q:IT:W0:S122Z:A1140:_T:SII:_Z:ALL:LE:E:C20233</t>
  </si>
  <si>
    <t>SUP.Q.IT.W0.S12R.A1140._T.SII._Z.ALL.LE.E.C</t>
  </si>
  <si>
    <t>Q:IT:W0:S12R:A1140:_T:SII:_Z:ALL:LE:E:C20233</t>
  </si>
  <si>
    <t>SUP.Q.IT.W0.S11.A1140._T.SII._Z.ALL.LE.E.C</t>
  </si>
  <si>
    <t>Q:IT:W0:S11:A1140:_T:SII:_Z:ALL:LE:E:C20233</t>
  </si>
  <si>
    <t>SUP.Q.IT.W0.S14.A1140._T.SII._Z.ALL.LE.E.C</t>
  </si>
  <si>
    <t>Q:IT:W0:S14:A1140:_T:SII:_Z:ALL:LE:E:C20233</t>
  </si>
  <si>
    <t>SUP.Q.IT.W0._Z.A1200._T.SII._Z.ALL.LE.E.C</t>
  </si>
  <si>
    <t>Q:IT:W0:_Z:A1200:_T:SII:_Z:ALL:LE:E:C20233</t>
  </si>
  <si>
    <t>SUP.Q.IT.W0._Z.A1301._T.SII._Z.ALL.LE.E.C</t>
  </si>
  <si>
    <t>Q:IT:W0:_Z:A1301:_T:SII:_Z:ALL:LE:E:C20233</t>
  </si>
  <si>
    <t>SUP.Q.IT.W0._Z.A1401._T.SII._Z.ALL.LE.E.C</t>
  </si>
  <si>
    <t>Q:IT:W0:_Z:A1401:_T:SII:_Z:ALL:LE:E:C20233</t>
  </si>
  <si>
    <t>SUP.Q.IT.W0._Z.A1410._T.SII._Z.ALL.LE.E.C</t>
  </si>
  <si>
    <t>Q:IT:W0:_Z:A1410:_T:SII:_Z:ALL:LE:E:C20233</t>
  </si>
  <si>
    <t>SUP.Q.IT.W0._Z.A1420._T.SII._Z.ALL.LE.E.C</t>
  </si>
  <si>
    <t>Q:IT:W0:_Z:A1420:_T:SII:_Z:ALL:LE:E:C20233</t>
  </si>
  <si>
    <t>SUP.Q.IT.W0._Z.A2120._T.SII._Z.ALL.LE.E.C</t>
  </si>
  <si>
    <t>Q:IT:W0:_Z:A2120:_T:SII:_Z:ALL:LE:E:C20233</t>
  </si>
  <si>
    <t>SUP.Q.IT.W0._Z.A3200._T.SII._Z.ALL.LE.E.C</t>
  </si>
  <si>
    <t>Q:IT:W0:_Z:A3200:_T:SII:_Z:ALL:LE:E:C20233</t>
  </si>
  <si>
    <t>SUP.Q.IT.W0._Z.A9600._T.SII._Z.ALL.LE.E.C</t>
  </si>
  <si>
    <t>Q:IT:W0:_Z:A9600:_T:SII:_Z:ALL:LE:E:C20233</t>
  </si>
  <si>
    <t>SUP.Q.IT.W0._Z.A0000._T.SII._Z.ALL.LE.E.C</t>
  </si>
  <si>
    <t>Q:IT:W0:_Z:A0000:_T:SII:_Z:ALL:LE:E:C20233</t>
  </si>
  <si>
    <t>SUP.Q.IT.W0._Z.I3063._T.SII._Z._Z._Z.PCT.C</t>
  </si>
  <si>
    <t>Q:IT:W0:_Z:I3063:_T:SII:_Z:_Z:_Z:PCT:C20233</t>
  </si>
  <si>
    <t>SUP.Q.IT.W0._Z.I3053._T.SII._Z._Z._Z.PCT.C</t>
  </si>
  <si>
    <t>Q:IT:W0:_Z:I3053:_T:SII:_Z:_Z:_Z:PCT:C20233</t>
  </si>
  <si>
    <t>SUP.Q.IT.W0._Z.L1150._T.SII._Z.ALL.LE.E.C</t>
  </si>
  <si>
    <t>Q:IT:W0:_Z:L1150:_T:SII:_Z:ALL:LE:E:C20233</t>
  </si>
  <si>
    <t>SUP.Q.IT.W0.S121.L1150._T.SII._Z.ALL.LE.E.C</t>
  </si>
  <si>
    <t>Q:IT:W0:S121:L1150:_T:SII:_Z:ALL:LE:E:C20233</t>
  </si>
  <si>
    <t>SUP.Q.IT.W0.S13.L1150._T.SII._Z.ALL.LE.E.C</t>
  </si>
  <si>
    <t>Q:IT:W0:S13:L1150:_T:SII:_Z:ALL:LE:E:C20233</t>
  </si>
  <si>
    <t>SUP.Q.IT.W0.S122Z.L1150._T.SII._Z.ALL.LE.E.C</t>
  </si>
  <si>
    <t>Q:IT:W0:S122Z:L1150:_T:SII:_Z:ALL:LE:E:C20233</t>
  </si>
  <si>
    <t>SUP.Q.IT.W0.S12R.L1150._T.SII._Z.ALL.LE.E.C</t>
  </si>
  <si>
    <t>Q:IT:W0:S12R:L1150:_T:SII:_Z:ALL:LE:E:C20233</t>
  </si>
  <si>
    <t>SUP.Q.IT.W0.S11.L1150._T.SII._Z.ALL.LE.E.C</t>
  </si>
  <si>
    <t>Q:IT:W0:S11:L1150:_T:SII:_Z:ALL:LE:E:C20233</t>
  </si>
  <si>
    <t>SUP.Q.IT.W0.S14.L1150._T.SII._Z.ALL.LE.E.C</t>
  </si>
  <si>
    <t>Q:IT:W0:S14:L1150:_T:SII:_Z:ALL:LE:E:C20233</t>
  </si>
  <si>
    <t>SUP.Q.IT.W0._Z.L1250._T.SII._Z.ALL.LE.E.C</t>
  </si>
  <si>
    <t>Q:IT:W0:_Z:L1250:_T:SII:_Z:ALL:LE:E:C20233</t>
  </si>
  <si>
    <t>SUP.Q.IT.W0._Z.L1251._T.SII._Z.ALL.LE.E.C</t>
  </si>
  <si>
    <t>Q:IT:W0:_Z:L1251:_T:SII:_Z:ALL:LE:E:C20233</t>
  </si>
  <si>
    <t>SUP.Q.IT.W0._Z.L1450._T.SII._Z.ALL.LE.E.C</t>
  </si>
  <si>
    <t>Q:IT:W0:_Z:L1450:_T:SII:_Z:ALL:LE:E:C20233</t>
  </si>
  <si>
    <t>SUP.Q.IT.W0._Z.L1451._T.SII._Z.ALL.LE.E.C</t>
  </si>
  <si>
    <t>Q:IT:W0:_Z:L1451:_T:SII:_Z:ALL:LE:E:C20233</t>
  </si>
  <si>
    <t>SUP.Q.IT.W0._Z.L3000._T.SII._Z.ALL.LE.E.C</t>
  </si>
  <si>
    <t>Q:IT:W0:_Z:L3000:_T:SII:_Z:ALL:LE:E:C20233</t>
  </si>
  <si>
    <t>SUP.Q.IT.W0._Z.L9600._T.SII._Z.ALL.LE.E.C</t>
  </si>
  <si>
    <t>Q:IT:W0:_Z:L9600:_T:SII:_Z:ALL:LE:E:C20233</t>
  </si>
  <si>
    <t>SUP.Q.IT.W0._Z.LE000._T.SII._Z.ALL.LE.E.C</t>
  </si>
  <si>
    <t>Q:IT:W0:_Z:LE000:_T:SII:_Z:ALL:LE:E:C20233</t>
  </si>
  <si>
    <t>SUP.Q.IT.W0._Z.NSV21._T.SII._Z.ALL.LE.E.C</t>
  </si>
  <si>
    <t>Q:IT:W0:_Z:NSV21:_T:SII:_Z:ALL:LE:E:C20233</t>
  </si>
  <si>
    <t>SUP.Q.IT.W0._Z.LE400._T.SII._Z.ALL.LE.E.C</t>
  </si>
  <si>
    <t>Q:IT:W0:_Z:LE400:_T:SII:_Z:ALL:LE:E:C20233</t>
  </si>
  <si>
    <t>SUP.Q.IT.W0._Z.LE730._T.SII._Z.ALL.LE.E.C</t>
  </si>
  <si>
    <t>Q:IT:W0:_Z:LE730:_T:SII:_Z:ALL:LE:E:C20233</t>
  </si>
  <si>
    <t>SUP.Q.IT.W0._Z.LE200._T.SII._Z.ALL.LE.E.C</t>
  </si>
  <si>
    <t>Q:IT:W0:_Z:LE200:_T:SII:_Z:ALL:LE:E:C20233</t>
  </si>
  <si>
    <t>SUP.Q.IT.W0._Z.LE500._T.SII._Z.ALL.LE.E.C</t>
  </si>
  <si>
    <t>Q:IT:W0:_Z:LE500:_T:SII:_Z:ALL:LE:E:C20233</t>
  </si>
  <si>
    <t>SUP.Q.IT.W0._Z.LE999._T.SII._Z.ALL.LE.E.C</t>
  </si>
  <si>
    <t>Q:IT:W0:_Z:LE999:_T:SII:_Z:ALL:LE:E:C20233</t>
  </si>
  <si>
    <t>SUP.Q.IT.W0._Z.E0000._T.SII._Z.ALL.LE.E.C</t>
  </si>
  <si>
    <t>Q:IT:W0:_Z:E0000:_T:SII:_Z:ALL:LE:E:C20233</t>
  </si>
  <si>
    <t>SUP.Q.IT.W0._Z.O0000._T.SII._Z.ALL.LE.E.C</t>
  </si>
  <si>
    <t>Q:IT:W0:_Z:O0000:_T:SII:_Z:ALL:LE:E:C20233</t>
  </si>
  <si>
    <t>SUP.Q.IT.W0._Z.O1000._T.SII._Z.ALL.LE.E.C</t>
  </si>
  <si>
    <t>Q:IT:W0:_Z:O1000:_T:SII:_Z:ALL:LE:E:C20233</t>
  </si>
  <si>
    <t>SUP.Q.IT.W0._Z.O1100._T.SII._Z.ALL.LE.E.C</t>
  </si>
  <si>
    <t>Q:IT:W0:_Z:O1100:_T:SII:_Z:ALL:LE:E:C20233</t>
  </si>
  <si>
    <t>SUP.Q.IT.W0._Z.I4001._T.SII._Z._Z._Z.PCT.C</t>
  </si>
  <si>
    <t>Q:IT:W0:_Z:I4001:_T:SII:_Z:_Z:_Z:PCT:C20233</t>
  </si>
  <si>
    <t>SUP.Q.IT.W0._Z.I4002._T.SII._Z._Z._Z.PCT.C</t>
  </si>
  <si>
    <t>Q:IT:W0:_Z:I4002:_T:SII:_Z:_Z:_Z:PCT:C20233</t>
  </si>
  <si>
    <t>SUP.Q.IT.W0._Z.I4008._T.SII._Z._Z._Z.PCT.C</t>
  </si>
  <si>
    <t>Q:IT:W0:_Z:I4008:_T:SII:_Z:_Z:_Z:PCT:C20233</t>
  </si>
  <si>
    <t>SUP.Q.IT.W0._Z.MSV31._T.SII._Z.ALL.LE.E.C</t>
  </si>
  <si>
    <t>Q:IT:W0:_Z:MSV31:_T:SII:_Z:ALL:LE:E:C20233</t>
  </si>
  <si>
    <t>SUP.Q.IT.W0._Z.MSV33._T.SII._Z.ALL.LE.E.C</t>
  </si>
  <si>
    <t>Q:IT:W0:_Z:MSV33:_T:SII:_Z:ALL:LE:E:C20233</t>
  </si>
  <si>
    <t>SUP.Q.IT.W0._Z.MSV34._T.SII._Z.ALL.LE.E.C</t>
  </si>
  <si>
    <t>Q:IT:W0:_Z:MSV34:_T:SII:_Z:ALL:LE:E:C20233</t>
  </si>
  <si>
    <t>SUP.Q.IT.W0._Z.MSV35._T.SII._Z.ALL.LE.E.C</t>
  </si>
  <si>
    <t>Q:IT:W0:_Z:MSV35:_T:SII:_Z:ALL:LE:E:C20233</t>
  </si>
  <si>
    <t>SUP.Q.IT.W0._Z.MSV40._T.SII._Z.ALL.LE.E.C</t>
  </si>
  <si>
    <t>Q:IT:W0:_Z:MSV40:_T:SII:_Z:ALL:LE:E:C20233</t>
  </si>
  <si>
    <t>SUP.Q.IT.W0._Z.MSV41._T.SII._Z.ALL.LE.E.C</t>
  </si>
  <si>
    <t>Q:IT:W0:_Z:MSV41:_T:SII:_Z:ALL:LE:E:C20233</t>
  </si>
  <si>
    <t>SUP.Q.IT.W0._Z.MSV36._T.SII._Z.ALL.LE.E.C</t>
  </si>
  <si>
    <t>Q:IT:W0:_Z:MSV36:_T:SII:_Z:ALL:LE:E:C20233</t>
  </si>
  <si>
    <t>SUP.Q.IT.W0._Z.MSV42._T.SII._Z.ALL.LE.E.C</t>
  </si>
  <si>
    <t>Q:IT:W0:_Z:MSV42:_T:SII:_Z:ALL:LE:E:C20233</t>
  </si>
  <si>
    <t>SUP.Q.IT.W0._Z.NSV12._T.SII._Z.ALL.LE.E.C</t>
  </si>
  <si>
    <t>Q:IT:W0:_Z:NSV12:_T:SII:_Z:ALL:LE:E:C20233</t>
  </si>
  <si>
    <t>SUP.Q.IT.W0._Z.MSV12._T.SII._Z.ALL.LE.E.C</t>
  </si>
  <si>
    <t>Q:IT:W0:_Z:MSV12:_T:SII:_Z:ALL:LE:E:C20233</t>
  </si>
  <si>
    <t>SUP.Q.IT.W0._Z.MSV38._T.SII._Z.ALL.LE.E.C</t>
  </si>
  <si>
    <t>Q:IT:W0:_Z:MSV38:_T:SII:_Z:ALL:LE:E:C20233</t>
  </si>
  <si>
    <t>SUP.Q.IT.W0._Z.NSV13._T.SII._Z.ALL.LE.E.C</t>
  </si>
  <si>
    <t>Q:IT:W0:_Z:NSV13:_T:SII:_Z:ALL:LE:E:C20233</t>
  </si>
  <si>
    <t>SUP.Q.IT.W0._Z.MSV13._T.SII._Z.ALL.LE.E.C</t>
  </si>
  <si>
    <t>Q:IT:W0:_Z:MSV13:_T:SII:_Z:ALL:LE:E:C20233</t>
  </si>
  <si>
    <t>SUP.Q.IT.W0._Z.MSV39._T.SII._Z.ALL.LE.E.C</t>
  </si>
  <si>
    <t>Q:IT:W0:_Z:MSV39:_T:SII:_Z:ALL:LE:E:C20233</t>
  </si>
  <si>
    <t>SUP.Q.IT.W0._Z.KSV12._T.SII._Z._Z._Z.PCT.C</t>
  </si>
  <si>
    <t>Q:IT:W0:_Z:KSV12:_T:SII:_Z:_Z:_Z:PCT:C20233</t>
  </si>
  <si>
    <t>SUP.Q.IT.W0._Z.KSV13._T.SII._Z._Z._Z.PCT.C</t>
  </si>
  <si>
    <t>Q:IT:W0:_Z:KSV13:_T:SII:_Z:_Z:_Z:PCT:C20233</t>
  </si>
  <si>
    <t>SUP.Q.IT.W0._Z.E1000._T.SII._Z.ALL.LE.E.C</t>
  </si>
  <si>
    <t>Q:IT:W0:_Z:E1000:_T:SII:_Z:ALL:LE:E:C20233</t>
  </si>
  <si>
    <t>SUP.Q.IT.W0._Z.E2000._T.SII._Z.ALL.LE.E.C</t>
  </si>
  <si>
    <t>Q:IT:W0:_Z:E2000:_T:SII:_Z:ALL:LE:E:C20233</t>
  </si>
  <si>
    <t>SUP.Q.IT.W0._Z.E2130._T.SII._Z.ALL.LE.E.C</t>
  </si>
  <si>
    <t>Q:IT:W0:_Z:E2130:_T:SII:_Z:ALL:LE:E:C20233</t>
  </si>
  <si>
    <t>SUP.Q.IT.W0._Z.E2135._T.SII._Z.ALL.LE.E.C</t>
  </si>
  <si>
    <t>Q:IT:W0:_Z:E2135:_T:SII:_Z:ALL:LE:E:C20233</t>
  </si>
  <si>
    <t>SUP.Q.IT.W0._Z.E2140._T.SII._Z.ALL.LE.E.C</t>
  </si>
  <si>
    <t>Q:IT:W0:_Z:E2140:_T:SII:_Z:ALL:LE:E:C20233</t>
  </si>
  <si>
    <t>SUP.Q.IT.W0._Z.E2145._T.SII._Z.ALL.LE.E.C</t>
  </si>
  <si>
    <t>Q:IT:W0:_Z:E2145:_T:SII:_Z:ALL:LE:E:C20233</t>
  </si>
  <si>
    <t>SUP.Q.IT.W0._Z.E3000._T.SII._Z.ALL.LE.E.C</t>
  </si>
  <si>
    <t>Q:IT:W0:_Z:E3000:_T:SII:_Z:ALL:LE:E:C20233</t>
  </si>
  <si>
    <t>SUP.Q.IT.W0._Z.E324I._T.SII._Z.ALL.LE.E.C</t>
  </si>
  <si>
    <t>Q:IT:W0:_Z:E324I:_T:SII:_Z:ALL:LE:E:C20233</t>
  </si>
  <si>
    <t>SUP.Q.IT.W0._Z.E324C._T.SII._Z.ALL.LE.E.C</t>
  </si>
  <si>
    <t>Q:IT:W0:_Z:E324C:_T:SII:_Z:ALL:LE:E:C20233</t>
  </si>
  <si>
    <t>SUP.Q.IT.W0._Z.E324Q._T.SII._Z.ALL.LE.E.C</t>
  </si>
  <si>
    <t>Q:IT:W0:_Z:E324Q:_T:SII:_Z:ALL:LE:E:C20233</t>
  </si>
  <si>
    <t>SUP.Q.IT.W0._Z.E324E._T.SII._Z.ALL.LE.E.C</t>
  </si>
  <si>
    <t>Q:IT:W0:_Z:E324E:_T:SII:_Z:ALL:LE:E:C20233</t>
  </si>
  <si>
    <t>SUP.Q.IT.W0._Z.E1100._T.SII._Z.ALL.LE.E.C</t>
  </si>
  <si>
    <t>Q:IT:W0:_Z:E1100:_T:SII:_Z:ALL:LE:E:C20233</t>
  </si>
  <si>
    <t>SUP.Q.IT.W0._Z.E1300._T.SII._Z.ALL.LE.E.C</t>
  </si>
  <si>
    <t>Q:IT:W0:_Z:E1300:_T:SII:_Z:ALL:LE:E:C20233</t>
  </si>
  <si>
    <t>SUP.Q.IT.W0._Z.E4000._T.SII._Z.ALL.LE.E.C</t>
  </si>
  <si>
    <t>Q:IT:W0:_Z:E4000:_T:SII:_Z:ALL:LE:E:C20233</t>
  </si>
  <si>
    <t>SUP.Q.IT.W0._Z.E5000._T.SII._Z.ALL.LE.E.C</t>
  </si>
  <si>
    <t>Q:IT:W0:_Z:E5000:_T:SII:_Z:ALL:LE:E:C20233</t>
  </si>
  <si>
    <t>SUP.Q.IT.W0._Z.E5100._T.SII._Z.ALL.LE.E.C</t>
  </si>
  <si>
    <t>Q:IT:W0:_Z:E5100:_T:SII:_Z:ALL:LE:E:C20233</t>
  </si>
  <si>
    <t>SUP.Q.IT.W0._Z.E5200._T.SII._Z.ALL.LE.E.C</t>
  </si>
  <si>
    <t>Q:IT:W0:_Z:E5200:_T:SII:_Z:ALL:LE:E:C20233</t>
  </si>
  <si>
    <t>SUP.Q.IT.W0._Z.E6000._T.SII._Z.ALL.LE.E.C</t>
  </si>
  <si>
    <t>Q:IT:W0:_Z:E6000:_T:SII:_Z:ALL:LE:E:C20233</t>
  </si>
  <si>
    <t>SUP.Q.IT.W0._Z.E6100._T.SII._Z.ALL.LE.E.C</t>
  </si>
  <si>
    <t>Q:IT:W0:_Z:E6100:_T:SII:_Z:ALL:LE:E:C20233</t>
  </si>
  <si>
    <t>SUP.Q.IT.W0._Z.E6200._T.SII._Z.ALL.LE.E.C</t>
  </si>
  <si>
    <t>Q:IT:W0:_Z:E6200:_T:SII:_Z:ALL:LE:E:C20233</t>
  </si>
  <si>
    <t>SUP.Q.IT.W0._Z.E6300._T.SII._Z.ALL.LE.E.C</t>
  </si>
  <si>
    <t>Q:IT:W0:_Z:E6300:_T:SII:_Z:ALL:LE:E:C20233</t>
  </si>
  <si>
    <t>SUP.Q.IT.W0._Z.E7000._T.SII._Z.ALL.LE.E.C</t>
  </si>
  <si>
    <t>Q:IT:W0:_Z:E7000:_T:SII:_Z:ALL:LE:E:C20233</t>
  </si>
  <si>
    <t>SUP.Q.IT.W0._Z.E9300._T.SII._Z.ALL.LE.E.C</t>
  </si>
  <si>
    <t>Q:IT:W0:_Z:E9300:_T:SII:_Z:ALL:LE:E:C20233</t>
  </si>
  <si>
    <t>SUP.Q.IT.W0._Z.EW130._T.SII._Z._Z._Z.PCT.C</t>
  </si>
  <si>
    <t>Q:IT:W0:_Z:EW130:_T:SII:_Z:_Z:_Z:PCT:C20233</t>
  </si>
  <si>
    <t>SUP.Q.IT.W0._Z.EW135._T.SII._Z._Z._Z.PCT.C</t>
  </si>
  <si>
    <t>Q:IT:W0:_Z:EW135:_T:SII:_Z:_Z:_Z:PCT:C20233</t>
  </si>
  <si>
    <t>SUP.Q.IT.W0._Z.EW140._T.SII._Z._Z._Z.PCT.C</t>
  </si>
  <si>
    <t>Q:IT:W0:_Z:EW140:_T:SII:_Z:_Z:_Z:PCT:C20233</t>
  </si>
  <si>
    <t>SUP.Q.IT.W0._Z.EW145._T.SII._Z._Z._Z.PCT.C</t>
  </si>
  <si>
    <t>Q:IT:W0:_Z:EW145:_T:SII:_Z:_Z:_Z:PCT:C20233</t>
  </si>
  <si>
    <t>SUP.Q.IT.W0._Z.EW24I._T.SII._Z._Z._Z.PCT.C</t>
  </si>
  <si>
    <t>Q:IT:W0:_Z:EW24I:_T:SII:_Z:_Z:_Z:PCT:C20233</t>
  </si>
  <si>
    <t>SUP.Q.IT.W0._Z.EW24C._T.SII._Z._Z._Z.PCT.C</t>
  </si>
  <si>
    <t>Q:IT:W0:_Z:EW24C:_T:SII:_Z:_Z:_Z:PCT:C20233</t>
  </si>
  <si>
    <t>SUP.Q.IT.W0._Z.EW24Q._T.SII._Z._Z._Z.PCT.C</t>
  </si>
  <si>
    <t>Q:IT:W0:_Z:EW24Q:_T:SII:_Z:_Z:_Z:PCT:C20233</t>
  </si>
  <si>
    <t>SUP.Q.IT.W0._Z.EW24R._T.SII._Z._Z._Z.PCT.C</t>
  </si>
  <si>
    <t>Q:IT:W0:_Z:EW24R:_T:SII:_Z:_Z:_Z:PCT:C20233</t>
  </si>
  <si>
    <t>SUP.Q.IT.W0._Z.E0030._T.SII._Z.ALL.LE.E.C</t>
  </si>
  <si>
    <t>Q:IT:W0:_Z:E0030:_T:SII:_Z:ALL:LE:E:C20233</t>
  </si>
  <si>
    <t>SUP.Q.IT.W0._Z.E0030._T.SII._Z.N_.LE.E.C</t>
  </si>
  <si>
    <t>Q:IT:W0:_Z:E0030:_T:SII:_Z:N_:LE:E:C20233</t>
  </si>
  <si>
    <t>SUP.Q.IT.W0._Z.E0035._T.SII._Z.ALL.LE.E.C</t>
  </si>
  <si>
    <t>Q:IT:W0:_Z:E0035:_T:SII:_Z:ALL:LE:E:C20233</t>
  </si>
  <si>
    <t>SUP.Q.IT.W0._Z.E0035._T.SII._Z.N_.LE.E.C</t>
  </si>
  <si>
    <t>Q:IT:W0:_Z:E0035:_T:SII:_Z:N_:LE:E:C20233</t>
  </si>
  <si>
    <t>SUP.Q.IT.W0._Z.I7000._T.SII._Z._Z._Z.PCT.C</t>
  </si>
  <si>
    <t>Q:IT:W0:_Z:I7000:_T:SII:_Z:_Z:_Z:PCT:C20233</t>
  </si>
  <si>
    <t>SUP.Q.IT.W0._Z.I7005._T.SII._Z._Z._Z.PCT.C</t>
  </si>
  <si>
    <t>Q:IT:W0:_Z:I7005:_T:SII:_Z:_Z:_Z:PCT:C20233</t>
  </si>
  <si>
    <t>SUP.Q.IT.W0._Z.E0010._T.SII._Z.PFM.LE.E.C</t>
  </si>
  <si>
    <t>Q:IT:W0:_Z:E0010:_T:SII:_Z:PFM:LE:E:C20233</t>
  </si>
  <si>
    <t>SUP.Q.IT.W0._Z.E0010._T.SII._Z.NFM.LE.E.C</t>
  </si>
  <si>
    <t>Q:IT:W0:_Z:E0010:_T:SII:_Z:NFM:LE:E:C20233</t>
  </si>
  <si>
    <t>SUP.Q.IT.W0._Z.E0010._T.SII._Z.P_.LE.E.C</t>
  </si>
  <si>
    <t>Q:IT:W0:_Z:E0010:_T:SII:_Z:P_:LE:E:C20233</t>
  </si>
  <si>
    <t>SUP.Q.IT.W0._Z.E0010._T.SII._Z.N_.LE.E.C</t>
  </si>
  <si>
    <t>Q:IT:W0:_Z:E0010:_T:SII:_Z:N_:LE:E:C20233</t>
  </si>
  <si>
    <t>SUP.Q.IT.W0._Z.I3645._T.SII._Z.PFM._Z.PCT.C</t>
  </si>
  <si>
    <t>Q:IT:W0:_Z:I3645:_T:SII:_Z:PFM:_Z:PCT:C20233</t>
  </si>
  <si>
    <t>SUP.Q.IT.W0._Z.I3645._T.SII._Z.NFM._Z.PCT.C</t>
  </si>
  <si>
    <t>Q:IT:W0:_Z:I3645:_T:SII:_Z:NFM:_Z:PCT:C20233</t>
  </si>
  <si>
    <t>SUP.Q.IT.W0._Z.I3645._T.SII._Z.P_._Z.PCT.C</t>
  </si>
  <si>
    <t>Q:IT:W0:_Z:I3645:_T:SII:_Z:P_:_Z:PCT:C20233</t>
  </si>
  <si>
    <t>SUP.Q.IT.W0._Z.I3645._T.SII._Z.N_._Z.PCT.C</t>
  </si>
  <si>
    <t>Q:IT:W0:_Z:I3645:_T:SII:_Z:N_:_Z:PCT:C20233</t>
  </si>
  <si>
    <t>SUP.Q.IT.W0._Z.AQ001._T.SII._Z.ALL.LE.E.C</t>
  </si>
  <si>
    <t>Q:IT:W0:_Z:AQ001:_T:SII:_Z:ALL:LE:E:C20233</t>
  </si>
  <si>
    <t>SUP.Q.IT.W0._Z.AQ002._T.SII._Z.ALL.LE.E.C</t>
  </si>
  <si>
    <t>Q:IT:W0:_Z:AQ002:_T:SII:_Z:ALL:LE:E:C20233</t>
  </si>
  <si>
    <t>SUP.Q.IT.W0._Z.AQ003._T.SII._Z.ALL.LE.E.C</t>
  </si>
  <si>
    <t>Q:IT:W0:_Z:AQ003:_T:SII:_Z:ALL:LE:E:C20233</t>
  </si>
  <si>
    <t>SUP.Q.IT.W0._Z.I7100._T.SII._Z._Z._Z.PCT.C</t>
  </si>
  <si>
    <t>Q:IT:W0:_Z:I7100:_T:SII:_Z:_Z:_Z:PCT:C20233</t>
  </si>
  <si>
    <t>SUP.Q.IT.W0._Z.I7200._T.SII._Z._Z._Z.PCT.C</t>
  </si>
  <si>
    <t>Q:IT:W0:_Z:I7200:_T:SII:_Z:_Z:_Z:PCT:C20233</t>
  </si>
  <si>
    <t>SUP.Q.IT.W0._Z.I7300._T.SII._Z._Z._Z.PCT.C</t>
  </si>
  <si>
    <t>Q:IT:W0:_Z:I7300:_T:SII:_Z:_Z:_Z:PCT:C20233</t>
  </si>
  <si>
    <t>SUP.Q.IT.W0._Z.AQ100._T.SII._Z.ALL.LE.E.C</t>
  </si>
  <si>
    <t>Q:IT:W0:_Z:AQ100:_T:SII:_Z:ALL:LE:E:C20233</t>
  </si>
  <si>
    <t>SUP.Q.IT.W0._Z.AQ100._T.SII._Z.ST1.LE.E.C</t>
  </si>
  <si>
    <t>Q:IT:W0:_Z:AQ100:_T:SII:_Z:ST1:LE:E:C20233</t>
  </si>
  <si>
    <t>SUP.Q.IT.W0._Z.AQ100._T.SII._Z.ST2.LE.E.C</t>
  </si>
  <si>
    <t>Q:IT:W0:_Z:AQ100:_T:SII:_Z:ST2:LE:E:C20233</t>
  </si>
  <si>
    <t>SUP.Q.IT.W0._Z.AQ100._T.SII._Z.ST3.LE.E.C</t>
  </si>
  <si>
    <t>Q:IT:W0:_Z:AQ100:_T:SII:_Z:ST3:LE:E:C20233</t>
  </si>
  <si>
    <t>SUP.Q.IT.W0._Z.AQ100._T.SII._Z.PCI.LE.E.C</t>
  </si>
  <si>
    <t>Q:IT:W0:_Z:AQ100:_T:SII:_Z:PCI:LE:E:C20233</t>
  </si>
  <si>
    <t>SUP.Q.IT.W0._Z.I7400._T.SII._Z._Z._Z.PCT.C</t>
  </si>
  <si>
    <t>Q:IT:W0:_Z:I7400:_T:SII:_Z:_Z:_Z:PCT:C20233</t>
  </si>
  <si>
    <t>SUP.Q.IT.W0._Z.I3660._T.SII._Z.ST1._Z.PCT.C</t>
  </si>
  <si>
    <t>Q:IT:W0:_Z:I3660:_T:SII:_Z:ST1:_Z:PCT:C20233</t>
  </si>
  <si>
    <t>SUP.Q.IT.W0._Z.I7500._T.SII._Z._Z._Z.PCT.C</t>
  </si>
  <si>
    <t>Q:IT:W0:_Z:I7500:_T:SII:_Z:_Z:_Z:PCT:C20233</t>
  </si>
  <si>
    <t>SUP.Q.IT.W0._Z.I3660._T.SII._Z.ST2._Z.PCT.C</t>
  </si>
  <si>
    <t>Q:IT:W0:_Z:I3660:_T:SII:_Z:ST2:_Z:PCT:C20233</t>
  </si>
  <si>
    <t>SUP.Q.IT.W0._Z.I7600._T.SII._Z._Z._Z.PCT.C</t>
  </si>
  <si>
    <t>Q:IT:W0:_Z:I7600:_T:SII:_Z:_Z:_Z:PCT:C20233</t>
  </si>
  <si>
    <t>SUP.Q.IT.W0._Z.I3660._T.SII._Z.ST3._Z.PCT.C</t>
  </si>
  <si>
    <t>Q:IT:W0:_Z:I3660:_T:SII:_Z:ST3:_Z:PCT:C20233</t>
  </si>
  <si>
    <t>SUP.Q.IT.W0._Z.I7700._T.SII._Z._Z._Z.PCT.C</t>
  </si>
  <si>
    <t>Q:IT:W0:_Z:I7700:_T:SII:_Z:_Z:_Z:PCT:C20233</t>
  </si>
  <si>
    <t>SUP.Q.IT.W0._Z.I3660._T.SII._Z.PCI._Z.PCT.C</t>
  </si>
  <si>
    <t>Q:IT:W0:_Z:I3660:_T:SII:_Z:PCI:_Z:PCT:C20233</t>
  </si>
  <si>
    <t>SUP.Q.IT.W0.S1V.A1140._T.SII._Z.ALL.LE.E.C</t>
  </si>
  <si>
    <t>Q:IT:W0:S1V:A1140:_T:SII:_Z:ALL:LE:E:C20233</t>
  </si>
  <si>
    <t>SUP.Q.IT.W0.S1V.L1150._T.SII._Z.ALL.LE.E.C</t>
  </si>
  <si>
    <t>Q:IT:W0:S1V:L1150:_T:SII:_Z:ALL:LE:E:C20233</t>
  </si>
  <si>
    <t>SUP.Q.IT.W0.S1V.KFD32._T.SII._Z._Z._Z.PCT.C</t>
  </si>
  <si>
    <t>Q:IT:W0:S1V:KFD32:_T:SII:_Z:_Z:_Z:PCT:C20233</t>
  </si>
  <si>
    <t>SUP.Q.IT.W0._Z.I3211._T.SII._Z._Z._Z.PCT.C</t>
  </si>
  <si>
    <t>Q:IT:W0:_Z:I3211:_T:SII:_Z:_Z:_Z:PCT:C20233</t>
  </si>
  <si>
    <t>SUP.Q.IT.W0._Z.I3212._T.SII._Z._Z._Z.PCT.C</t>
  </si>
  <si>
    <t>Q:IT:W0:_Z:I3212:_T:SII:_Z:_Z:_Z:PCT:C20233</t>
  </si>
  <si>
    <t>SUP.Q.IT.W0._Z.I3213._T.SII._Z._Z._Z.PCT.C</t>
  </si>
  <si>
    <t>Q:IT:W0:_Z:I3213:_T:SII:_Z:_Z:_Z:PCT:C20233</t>
  </si>
  <si>
    <t>SUP.Q.IT.W0._Z.L6100._T.SII._Z.ALL.LE.E.C</t>
  </si>
  <si>
    <t>Q:IT:W0:_Z:L6100:_T:SII:_Z:ALL:LE:E:C20233</t>
  </si>
  <si>
    <t>SUP.Q.IT.W0._Z.A7100._T.SII._Z.ALL.LE.E.C</t>
  </si>
  <si>
    <t>Q:IT:W0:_Z:A7100:_T:SII:_Z:ALL:LE:E:C20233</t>
  </si>
  <si>
    <t>SUP.Q.IT.W0._Z.I3214._T.SII._Z._Z._Z.PCT.C</t>
  </si>
  <si>
    <t>Q:IT:W0:_Z:I3214:_T:SII:_Z:_Z:_Z:PCT:C20233</t>
  </si>
  <si>
    <t>SUP.Q.IT.W0._Z.A6310._T.SII._Z.ALL.LE.E.C</t>
  </si>
  <si>
    <t>Q:IT:W0:_Z:A6310:_T:SII:_Z:ALL:LE:E:C20233</t>
  </si>
  <si>
    <t>SUP.Q.IT.W0._Z.A6400._T.SII._Z.ALL.LE.E.C</t>
  </si>
  <si>
    <t>Q:IT:W0:_Z:A6400:_T:SII:_Z:ALL:LE:E:C20233</t>
  </si>
  <si>
    <t>SUP.Q.IT.W0._Z.A6410._T.SII._Z.ALL.LE.E.C</t>
  </si>
  <si>
    <t>Q:IT:W0:_Z:A6410:_T:SII:_Z:ALL:LE:E:C20233</t>
  </si>
  <si>
    <t>SUP.Q.IT.W0._Z.A6420._T.SII._Z.ALL.LE.E.C</t>
  </si>
  <si>
    <t>Q:IT:W0:_Z:A6420:_T:SII:_Z:ALL:LE:E:C20233</t>
  </si>
  <si>
    <t>SUP.Q.IT.W0._Z.A6421._T.SII._Z.ALL.LE.E.C</t>
  </si>
  <si>
    <t>Q:IT:W0:_Z:A6421:_T:SII:_Z:ALL:LE:E:C20233</t>
  </si>
  <si>
    <t>SUP.Q.IT.W0._Z.A6422._T.SII._Z.ALL.LE.E.C</t>
  </si>
  <si>
    <t>Q:IT:W0:_Z:A6422:_T:SII:_Z:ALL:LE:E:C20233</t>
  </si>
  <si>
    <t>SUP.Q.IT.W0._Z.A6500._T.SII._Z.ALL.LE.E.C</t>
  </si>
  <si>
    <t>Q:IT:W0:_Z:A6500:_T:SII:_Z:ALL:LE:E:C20233</t>
  </si>
  <si>
    <t>SUP.Q.IT.W0._Z.A6510._T.SII._Z.ALL.LE.E.C</t>
  </si>
  <si>
    <t>Q:IT:W0:_Z:A6510:_T:SII:_Z:ALL:LE:E:C20233</t>
  </si>
  <si>
    <t>SUP.Q.IT.W0._Z.A6520._T.SII._Z.ALL.LE.E.C</t>
  </si>
  <si>
    <t>Q:IT:W0:_Z:A6520:_T:SII:_Z:ALL:LE:E:C20233</t>
  </si>
  <si>
    <t>SUP.Q.IT.W0._Z.A6521._T.SII._Z.ALL.LE.E.C</t>
  </si>
  <si>
    <t>Q:IT:W0:_Z:A6521:_T:SII:_Z:ALL:LE:E:C20233</t>
  </si>
  <si>
    <t>SUP.Q.IT.W0._Z.A6522._T.SII._Z.ALL.LE.E.C</t>
  </si>
  <si>
    <t>Q:IT:W0:_Z:A6522:_T:SII:_Z:ALL:LE:E:C20233</t>
  </si>
  <si>
    <t>SUP.Q.IT.W0._Z.A6600._T.SII._Z.ALL.LE.E.C</t>
  </si>
  <si>
    <t>Q:IT:W0:_Z:A6600:_T:SII:_Z:ALL:LE:E:C20233</t>
  </si>
  <si>
    <t>SUP.Q.IT.W0._Z.A6320._T.SII._Z.ALL.LE.E.C</t>
  </si>
  <si>
    <t>Q:IT:W0:_Z:A6320:_T:SII:_Z:ALL:LE:E:C20233</t>
  </si>
  <si>
    <t>SUP.Q.IT.W0._Z.A6700._T.SII._Z.ALL.LE.E.C</t>
  </si>
  <si>
    <t>Q:IT:W0:_Z:A6700:_T:SII:_Z:ALL:LE:E:C20233</t>
  </si>
  <si>
    <t>SUP.Q.IT.W0._Z.A6800._T.SII._Z.ALL.LE.E.C</t>
  </si>
  <si>
    <t>Q:IT:W0:_Z:A6800:_T:SII:_Z:ALL:LE:E:C20233</t>
  </si>
  <si>
    <t>SUP.Q.IT.W0._Z.I3017._T.SII._Z._Z._Z.PCT.C</t>
  </si>
  <si>
    <t>Q:IT:W0:_Z:I3017:_T:SII:_Z:_Z:_Z:PCT:C20233</t>
  </si>
  <si>
    <t>SUP.Q.IT.W0._Z.L6110._T.SII._Z.ALL.LE.E.C</t>
  </si>
  <si>
    <t>Q:IT:W0:_Z:L6110:_T:SII:_Z:ALL:LE:E:C20233</t>
  </si>
  <si>
    <t>SUP.Q.IT.W0._Z.L6120._T.SII._Z.ALL.LE.E.C</t>
  </si>
  <si>
    <t>Q:IT:W0:_Z:L6120:_T:SII:_Z:ALL:LE:E:C20233</t>
  </si>
  <si>
    <t>SUP.Q.IT.W0._Z.L6121._T.SII._Z.ALL.LE.E.C</t>
  </si>
  <si>
    <t>Q:IT:W0:_Z:L6121:_T:SII:_Z:ALL:LE:E:C20233</t>
  </si>
  <si>
    <t>SUP.Q.IT.W0._Z.L6122._T.SII._Z.ALL.LE.E.C</t>
  </si>
  <si>
    <t>Q:IT:W0:_Z:L6122:_T:SII:_Z:ALL:LE:E:C20233</t>
  </si>
  <si>
    <t>SUP.Q.IT.W0._Z.L6123._T.SII._Z.ALL.LE.E.C</t>
  </si>
  <si>
    <t>Q:IT:W0:_Z:L6123:_T:SII:_Z:ALL:LE:E:C20233</t>
  </si>
  <si>
    <t>SUP.Q.IT.W0._Z.L6130._T.SII._Z.ALL.LE.E.C</t>
  </si>
  <si>
    <t>Q:IT:W0:_Z:L6130:_T:SII:_Z:ALL:LE:E:C20233</t>
  </si>
  <si>
    <t>SUP.Q.IT.W0._Z.L6131._T.SII._Z.ALL.LE.E.C</t>
  </si>
  <si>
    <t>Q:IT:W0:_Z:L6131:_T:SII:_Z:ALL:LE:E:C20233</t>
  </si>
  <si>
    <t>SUP.Q.IT.W0._Z.L6132._T.SII._Z.ALL.LE.E.C</t>
  </si>
  <si>
    <t>Q:IT:W0:_Z:L6132:_T:SII:_Z:ALL:LE:E:C20233</t>
  </si>
  <si>
    <t>SUP.Q.IT.W0._Z.L6133._T.SII._Z.ALL.LE.E.C</t>
  </si>
  <si>
    <t>Q:IT:W0:_Z:L6133:_T:SII:_Z:ALL:LE:E:C20233</t>
  </si>
  <si>
    <t>SUP.Q.IT.W0._Z.L6140._T.SII._Z.ALL.LE.E.C</t>
  </si>
  <si>
    <t>Q:IT:W0:_Z:L6140:_T:SII:_Z:ALL:LE:E:C20233</t>
  </si>
  <si>
    <t>SUP.Q.IT.W0._Z.L6150._T.SII._Z.ALL.LE.E.C</t>
  </si>
  <si>
    <t>Q:IT:W0:_Z:L6150:_T:SII:_Z:ALL:LE:E:C20233</t>
  </si>
  <si>
    <t>SUP.Q.IT.W0._Z.L6160._T.SII._Z.ALL.LE.E.C</t>
  </si>
  <si>
    <t>Q:IT:W0:_Z:L6160:_T:SII:_Z:ALL:LE:E:C20233</t>
  </si>
  <si>
    <t>SUP.Q.IT.W0._Z.L6161._T.SII._Z.ALL.LE.E.C</t>
  </si>
  <si>
    <t>Q:IT:W0:_Z:L6161:_T:SII:_Z:ALL:LE:E:C20233</t>
  </si>
  <si>
    <t>SUP.Q.IT.W0._Z.L6170._T.SII._Z.ALL.LE.E.C</t>
  </si>
  <si>
    <t>Q:IT:W0:_Z:L6170:_T:SII:_Z:ALL:LE:E:C20233</t>
  </si>
  <si>
    <t>SUP.Q.IT.W0._Z.L6180._T.SII._Z.ALL.LE.E.C</t>
  </si>
  <si>
    <t>Q:IT:W0:_Z:L6180:_T:SII:_Z:ALL:LE:E:C20233</t>
  </si>
  <si>
    <t>SUP.Q.IT.W0._Z.L6190._T.SII._Z.ALL.LE.E.C</t>
  </si>
  <si>
    <t>Q:IT:W0:_Z:L6190:_T:SII:_Z:ALL:LE:E:C20233</t>
  </si>
  <si>
    <t>SUP.Q.IT.W0._Z.A7110._T.SII._Z.ALL.LE.E.C</t>
  </si>
  <si>
    <t>Q:IT:W0:_Z:A7110:_T:SII:_Z:ALL:LE:E:C20233</t>
  </si>
  <si>
    <t>SUP.Q.IT.W0._Z.A7120._T.SII._Z.ALL.LE.E.C</t>
  </si>
  <si>
    <t>Q:IT:W0:_Z:A7120:_T:SII:_Z:ALL:LE:E:C20233</t>
  </si>
  <si>
    <t>SUP.Q.IT.W0._Z.A7130._T.SII._Z.ALL.LE.E.C</t>
  </si>
  <si>
    <t>Q:IT:W0:_Z:A7130:_T:SII:_Z:ALL:LE:E:C20233</t>
  </si>
  <si>
    <t>SUP.Q.IT.W0._Z.A7140._T.SII._Z.ALL.LE.E.C</t>
  </si>
  <si>
    <t>Q:IT:W0:_Z:A7140:_T:SII:_Z:ALL:LE:E:C20233</t>
  </si>
  <si>
    <t>SUP.Q.IT.W0._Z.A7141._T.SII._Z.ALL.LE.E.C</t>
  </si>
  <si>
    <t>Q:IT:W0:_Z:A7141:_T:SII:_Z:ALL:LE:E:C20233</t>
  </si>
  <si>
    <t>SUP.Q.IT.W0._Z.A7150._T.SII._Z.ALL.LE.E.C</t>
  </si>
  <si>
    <t>Q:IT:W0:_Z:A7150:_T:SII:_Z:ALL:LE:E:C20233</t>
  </si>
  <si>
    <t>SUP.Q.IT.W0._Z.A7160._T.SII._Z.ALL.LE.E.C</t>
  </si>
  <si>
    <t>Q:IT:W0:_Z:A7160:_T:SII:_Z:ALL:LE:E:C20233</t>
  </si>
  <si>
    <t>SUP.Q.IT.W0._Z.A7170._T.SII._Z.ALL.LE.E.C</t>
  </si>
  <si>
    <t>Q:IT:W0:_Z:A7170:_T:SII:_Z:ALL:LE:E:C20233</t>
  </si>
  <si>
    <t>SUP.Q.IT.W0._Z.A7180._T.SII._Z.ALL.LE.E.C</t>
  </si>
  <si>
    <t>Q:IT:W0:_Z:A7180:_T:SII:_Z:ALL:LE:E:C20233</t>
  </si>
  <si>
    <t>SUP.Q.IT.W0._Z.A7190._T.SII._Z.ALL.LE.E.C</t>
  </si>
  <si>
    <t>Q:IT:W0:_Z:A7190:_T:SII:_Z:ALL:LE:E:C20233</t>
  </si>
  <si>
    <t>SUP.Q.IT.W0._Z.A7200._T.SII._Z.ALL.LE.E.C</t>
  </si>
  <si>
    <t>Q:IT:W0:_Z:A7200:_T:SII:_Z:ALL:LE:E:C20233</t>
  </si>
  <si>
    <t>SUP.Q.IT.W0.S121.A1200._T.SII._Z.ALL.LE.E.C</t>
  </si>
  <si>
    <t>Q:IT:W0:S121:A1200:_T:SII:_Z:ALL:LE:E:C20233</t>
  </si>
  <si>
    <t>SUP.Q.IT.W0.S121.A1230._T.SII._Z.ALL.LE.E.C</t>
  </si>
  <si>
    <t>Q:IT:W0:S121:A1230:_T:SII:_Z:ALL:LE:E:C20233</t>
  </si>
  <si>
    <t>SUP.Q.IT.W0.S13.A1200._T.SII._Z.ALL.LE.E.C</t>
  </si>
  <si>
    <t>Q:IT:W0:S13:A1200:_T:SII:_Z:ALL:LE:E:C20233</t>
  </si>
  <si>
    <t>SUP.Q.IT.W0.S13.A1230._T.SII._Z.ALL.LE.E.C</t>
  </si>
  <si>
    <t>Q:IT:W0:S13:A1230:_T:SII:_Z:ALL:LE:E:C20233</t>
  </si>
  <si>
    <t>SUP.Q.IT.W0.S122Z.A1200._T.SII._Z.ALL.LE.E.C</t>
  </si>
  <si>
    <t>Q:IT:W0:S122Z:A1200:_T:SII:_Z:ALL:LE:E:C20233</t>
  </si>
  <si>
    <t>SUP.Q.IT.W0.S122Z.A1230._T.SII._Z.ALL.LE.E.C</t>
  </si>
  <si>
    <t>Q:IT:W0:S122Z:A1230:_T:SII:_Z:ALL:LE:E:C20233</t>
  </si>
  <si>
    <t>SUP.Q.IT.W0.S12R.A1200._T.SII._Z.ALL.LE.E.C</t>
  </si>
  <si>
    <t>Q:IT:W0:S12R:A1200:_T:SII:_Z:ALL:LE:E:C20233</t>
  </si>
  <si>
    <t>SUP.Q.IT.W0.S12R.A1230._T.SII._Z.ALL.LE.E.C</t>
  </si>
  <si>
    <t>Q:IT:W0:S12R:A1230:_T:SII:_Z:ALL:LE:E:C20233</t>
  </si>
  <si>
    <t>SUP.Q.IT.W0.S11.A1200._T.SII._Z.ALL.LE.E.C</t>
  </si>
  <si>
    <t>Q:IT:W0:S11:A1200:_T:SII:_Z:ALL:LE:E:C20233</t>
  </si>
  <si>
    <t>SUP.Q.IT.W0.S11.A1230._T.SII._Z.ALL.LE.E.C</t>
  </si>
  <si>
    <t>Q:IT:W0:S11:A1230:_T:SII:_Z:ALL:LE:E:C20233</t>
  </si>
  <si>
    <t>SUP.Q.IT.W0.S121.AQ100._T.SII._Z.ST2.LE.E.C</t>
  </si>
  <si>
    <t>Q:IT:W0:S121:AQ100:_T:SII:_Z:ST2:LE:E:C20233</t>
  </si>
  <si>
    <t>SUP.Q.IT.W0.S13.AQ100._T.SII._Z.ST2.LE.E.C</t>
  </si>
  <si>
    <t>Q:IT:W0:S13:AQ100:_T:SII:_Z:ST2:LE:E:C20233</t>
  </si>
  <si>
    <t>SUP.Q.IT.W0.S122Z.AQ100._T.SII._Z.ST2.LE.E.C</t>
  </si>
  <si>
    <t>Q:IT:W0:S122Z:AQ100:_T:SII:_Z:ST2:LE:E:C20233</t>
  </si>
  <si>
    <t>SUP.Q.IT.W0.S12R.AQ100._T.SII._Z.ST2.LE.E.C</t>
  </si>
  <si>
    <t>Q:IT:W0:S12R:AQ100:_T:SII:_Z:ST2:LE:E:C20233</t>
  </si>
  <si>
    <t>SUP.Q.IT.W0.S11.AQ100._T.SII._Z.ST2.LE.E.C</t>
  </si>
  <si>
    <t>Q:IT:W0:S11:AQ100:_T:SII:_Z:ST2:LE:E:C20233</t>
  </si>
  <si>
    <t>SUP.Q.IT.W0.S11.AQ130._T.SII._Z.ST2.LE.E.C</t>
  </si>
  <si>
    <t>Q:IT:W0:S11:AQ130:_T:SII:_Z:ST2:LE:E:C20233</t>
  </si>
  <si>
    <t>SUP.Q.IT.W0.S11.AQ110._T.SII._Z.ST2.LE.E.C</t>
  </si>
  <si>
    <t>Q:IT:W0:S11:AQ110:_T:SII:_Z:ST2:LE:E:C20233</t>
  </si>
  <si>
    <t>SUP.Q.IT.W0.S14.AQ100._T.SII._Z.ST2.LE.E.C</t>
  </si>
  <si>
    <t>Q:IT:W0:S14:AQ100:_T:SII:_Z:ST2:LE:E:C20233</t>
  </si>
  <si>
    <t>SUP.Q.IT.W0.S14.AQ110._T.SII._Z.ST2.LE.E.C</t>
  </si>
  <si>
    <t>Q:IT:W0:S14:AQ110:_T:SII:_Z:ST2:LE:E:C20233</t>
  </si>
  <si>
    <t>SUP.Q.IT.W0.S14.AQ120._T.SII._Z.ST2.LE.E.C</t>
  </si>
  <si>
    <t>Q:IT:W0:S14:AQ120:_T:SII:_Z:ST2:LE:E:C20233</t>
  </si>
  <si>
    <t>SUP.Q.IT.W0.S121.I7500._T.SII._Z._Z._Z.PCT.C</t>
  </si>
  <si>
    <t>Q:IT:W0:S121:I7500:_T:SII:_Z:_Z:_Z:PCT:C20233</t>
  </si>
  <si>
    <t>SUP.Q.IT.W0.S13.I7500._T.SII._Z._Z._Z.PCT.C</t>
  </si>
  <si>
    <t>Q:IT:W0:S13:I7500:_T:SII:_Z:_Z:_Z:PCT:C20233</t>
  </si>
  <si>
    <t>SUP.Q.IT.W0.S122Z.I7500._T.SII._Z._Z._Z.PCT.C</t>
  </si>
  <si>
    <t>Q:IT:W0:S122Z:I7500:_T:SII:_Z:_Z:_Z:PCT:C20233</t>
  </si>
  <si>
    <t>SUP.Q.IT.W0.S12R.I7500._T.SII._Z._Z._Z.PCT.C</t>
  </si>
  <si>
    <t>Q:IT:W0:S12R:I7500:_T:SII:_Z:_Z:_Z:PCT:C20233</t>
  </si>
  <si>
    <t>SUP.Q.IT.W0.S11.I7500._T.SII._Z._Z._Z.PCT.C</t>
  </si>
  <si>
    <t>Q:IT:W0:S11:I7500:_T:SII:_Z:_Z:_Z:PCT:C20233</t>
  </si>
  <si>
    <t>SUP.Q.IT.W0.S11.I7530._T.SII._Z._Z._Z.PCT.C</t>
  </si>
  <si>
    <t>Q:IT:W0:S11:I7530:_T:SII:_Z:_Z:_Z:PCT:C20233</t>
  </si>
  <si>
    <t>SUP.Q.IT.W0.S11.I7510._T.SII._Z._Z._Z.PCT.C</t>
  </si>
  <si>
    <t>Q:IT:W0:S11:I7510:_T:SII:_Z:_Z:_Z:PCT:C20233</t>
  </si>
  <si>
    <t>SUP.Q.IT.W0.S14.I7500._T.SII._Z._Z._Z.PCT.C</t>
  </si>
  <si>
    <t>Q:IT:W0:S14:I7500:_T:SII:_Z:_Z:_Z:PCT:C20233</t>
  </si>
  <si>
    <t>SUP.Q.IT.W0.S14.I7510._T.SII._Z._Z._Z.PCT.C</t>
  </si>
  <si>
    <t>Q:IT:W0:S14:I7510:_T:SII:_Z:_Z:_Z:PCT:C20233</t>
  </si>
  <si>
    <t>SUP.Q.IT.W0.S14.I7520._T.SII._Z._Z._Z.PCT.C</t>
  </si>
  <si>
    <t>Q:IT:W0:S14:I7520:_T:SII:_Z:_Z:_Z:PCT:C20233</t>
  </si>
  <si>
    <t>SUP.H.LV.AT.S13.E0010._T.SII._Z.ALL.LE.E.C</t>
  </si>
  <si>
    <t>H:LV:AT:S13:E0010:_T:SII:_Z:ALL:LE:E:C20231</t>
  </si>
  <si>
    <t>SUP.H.LV.BG.S13.E0010._T.SII._Z.ALL.LE.E.C</t>
  </si>
  <si>
    <t>H:LV:BG:S13:E0010:_T:SII:_Z:ALL:LE:E:C20231</t>
  </si>
  <si>
    <t>SUP.H.LV.BE.S13.E0010._T.SII._Z.ALL.LE.E.C</t>
  </si>
  <si>
    <t>H:LV:BE:S13:E0010:_T:SII:_Z:ALL:LE:E:C20231</t>
  </si>
  <si>
    <t>SUP.H.LV.CY.S13.E0010._T.SII._Z.ALL.LE.E.C</t>
  </si>
  <si>
    <t>H:LV:CY:S13:E0010:_T:SII:_Z:ALL:LE:E:C20231</t>
  </si>
  <si>
    <t>SUP.H.LV.EE.S13.E0010._T.SII._Z.ALL.LE.E.C</t>
  </si>
  <si>
    <t>H:LV:EE:S13:E0010:_T:SII:_Z:ALL:LE:E:C20231</t>
  </si>
  <si>
    <t>SUP.H.LV.FI.S13.E0010._T.SII._Z.ALL.LE.E.C</t>
  </si>
  <si>
    <t>H:LV:FI:S13:E0010:_T:SII:_Z:ALL:LE:E:C20231</t>
  </si>
  <si>
    <t>SUP.H.LV.FR.S13.E0010._T.SII._Z.ALL.LE.E.C</t>
  </si>
  <si>
    <t>H:LV:FR:S13:E0010:_T:SII:_Z:ALL:LE:E:C20231</t>
  </si>
  <si>
    <t>SUP.H.LV.HR.S13.E0010._T.SII._Z.ALL.LE.E.C</t>
  </si>
  <si>
    <t>H:LV:HR:S13:E0010:_T:SII:_Z:ALL:LE:E:C20231</t>
  </si>
  <si>
    <t>SUP.H.LV.DE.S13.E0010._T.SII._Z.ALL.LE.E.C</t>
  </si>
  <si>
    <t>H:LV:DE:S13:E0010:_T:SII:_Z:ALL:LE:E:C20231</t>
  </si>
  <si>
    <t>SUP.H.LV.GR.S13.E0010._T.SII._Z.ALL.LE.E.C</t>
  </si>
  <si>
    <t>H:LV:GR:S13:E0010:_T:SII:_Z:ALL:LE:E:C20231</t>
  </si>
  <si>
    <t>SUP.H.LV.IE.S13.E0010._T.SII._Z.ALL.LE.E.C</t>
  </si>
  <si>
    <t>H:LV:IE:S13:E0010:_T:SII:_Z:ALL:LE:E:C20231</t>
  </si>
  <si>
    <t>SUP.H.LV.IT.S13.E0010._T.SII._Z.ALL.LE.E.C</t>
  </si>
  <si>
    <t>H:LV:IT:S13:E0010:_T:SII:_Z:ALL:LE:E:C20231</t>
  </si>
  <si>
    <t>SUP.H.LV.LV.S13.E0010._T.SII._Z.ALL.LE.E.C</t>
  </si>
  <si>
    <t>H:LV:LV:S13:E0010:_T:SII:_Z:ALL:LE:E:C20231</t>
  </si>
  <si>
    <t>SUP.H.LV.LT.S13.E0010._T.SII._Z.ALL.LE.E.C</t>
  </si>
  <si>
    <t>H:LV:LT:S13:E0010:_T:SII:_Z:ALL:LE:E:C20231</t>
  </si>
  <si>
    <t>SUP.H.LV.LU.S13.E0010._T.SII._Z.ALL.LE.E.C</t>
  </si>
  <si>
    <t>H:LV:LU:S13:E0010:_T:SII:_Z:ALL:LE:E:C20231</t>
  </si>
  <si>
    <t>SUP.H.LV.MT.S13.E0010._T.SII._Z.ALL.LE.E.C</t>
  </si>
  <si>
    <t>H:LV:MT:S13:E0010:_T:SII:_Z:ALL:LE:E:C20231</t>
  </si>
  <si>
    <t>SUP.H.LV.NL.S13.E0010._T.SII._Z.ALL.LE.E.C</t>
  </si>
  <si>
    <t>H:LV:NL:S13:E0010:_T:SII:_Z:ALL:LE:E:C20231</t>
  </si>
  <si>
    <t>SUP.H.LV.PT.S13.E0010._T.SII._Z.ALL.LE.E.C</t>
  </si>
  <si>
    <t>H:LV:PT:S13:E0010:_T:SII:_Z:ALL:LE:E:C20231</t>
  </si>
  <si>
    <t>SUP.H.LV.SK.S13.E0010._T.SII._Z.ALL.LE.E.C</t>
  </si>
  <si>
    <t>H:LV:SK:S13:E0010:_T:SII:_Z:ALL:LE:E:C20231</t>
  </si>
  <si>
    <t>SUP.H.LV.SI.S13.E0010._T.SII._Z.ALL.LE.E.C</t>
  </si>
  <si>
    <t>H:LV:SI:S13:E0010:_T:SII:_Z:ALL:LE:E:C20231</t>
  </si>
  <si>
    <t>SUP.H.LV.ES.S13.E0010._T.SII._Z.ALL.LE.E.C</t>
  </si>
  <si>
    <t>H:LV:ES:S13:E0010:_T:SII:_Z:ALL:LE:E:C20231</t>
  </si>
  <si>
    <t>SUP.H.LV.G00.S13.E0010._T.SII._Z.ALL.LE.E.C</t>
  </si>
  <si>
    <t>H:LV:G00:S13:E0010:_T:SII:_Z:ALL:LE:E:C20231</t>
  </si>
  <si>
    <t>SUP.H.LV.E10.S13.E0010._T.SII._Z.ALL.LE.E.C</t>
  </si>
  <si>
    <t>H:LV:E10:S13:E0010:_T:SII:_Z:ALL:LE:E:C20231</t>
  </si>
  <si>
    <t>SUP.H.LV.W1.S13.E0010._T.SII._Z.ALL.LE.E.C</t>
  </si>
  <si>
    <t>H:LV:W1:S13:E0010:_T:SII:_Z:ALL:LE:E:C20231</t>
  </si>
  <si>
    <t>SUP.H.LV._X.S13.E0010._T.SII._Z.ALL.LE.E.C</t>
  </si>
  <si>
    <t>H:LV:_X:S13:E0010:_T:SII:_Z:ALL:LE:E:C20231</t>
  </si>
  <si>
    <t>SUP.H.LV.W0.S13.E0010._T.SII._Z.ALL.LE.E.C</t>
  </si>
  <si>
    <t>H:LV:W0:S13:E0010:_T:SII:_Z:ALL:LE:E:C20231</t>
  </si>
  <si>
    <t>SUP.Q.LV._Z._Z.R0104._T.SII._Z._Z._Z.Z.C</t>
  </si>
  <si>
    <t>Q:LV:_Z:_Z:R0104:_T:SII:_Z:_Z:_Z:Z:C20233</t>
  </si>
  <si>
    <t>SUP.Q.LV.W0._Z.P2110._T.SII._Z.ALL._Z.E.C</t>
  </si>
  <si>
    <t>Q:LV:W0:_Z:P2110:_T:SII:_Z:ALL:_Z:E:C20233</t>
  </si>
  <si>
    <t>SUP.Q.LV.W0._Z.P2130._T.SII._Z.ALL._Z.E.C</t>
  </si>
  <si>
    <t>Q:LV:W0:_Z:P2130:_T:SII:_Z:ALL:_Z:E:C20233</t>
  </si>
  <si>
    <t>SUP.Q.LV.W0._Z.P2135._T.SII._Z.ALL._Z.E.C</t>
  </si>
  <si>
    <t>Q:LV:W0:_Z:P2135:_T:SII:_Z:ALL:_Z:E:C20233</t>
  </si>
  <si>
    <t>SUP.Q.LV.W0._Z.P2144._T.SII._Z.ALL._Z.E.C</t>
  </si>
  <si>
    <t>Q:LV:W0:_Z:P2144:_T:SII:_Z:ALL:_Z:E:C20233</t>
  </si>
  <si>
    <t>SUP.Q.LV.W0._Z.P2148._T.SII._Z.ALL._Z.E.C</t>
  </si>
  <si>
    <t>Q:LV:W0:_Z:P2148:_T:SII:_Z:ALL:_Z:E:C20233</t>
  </si>
  <si>
    <t>SUP.Q.LV.W0._Z.P2160._T.SII._Z.ALL._Z.E.C</t>
  </si>
  <si>
    <t>Q:LV:W0:_Z:P2160:_T:SII:_Z:ALL:_Z:E:C20233</t>
  </si>
  <si>
    <t>SUP.Q.LV.W0._Z.P2100._T.SII._Z.ALL._Z.E.C</t>
  </si>
  <si>
    <t>Q:LV:W0:_Z:P2100:_T:SII:_Z:ALL:_Z:E:C20233</t>
  </si>
  <si>
    <t>SUP.Q.LV.W0._Z.P2240._T.SII._Z.ALL._Z.E.C</t>
  </si>
  <si>
    <t>Q:LV:W0:_Z:P2240:_T:SII:_Z:ALL:_Z:E:C20233</t>
  </si>
  <si>
    <t>SUP.Q.LV.W0._Z.P2250._T.SII._Z.ALL._Z.E.C</t>
  </si>
  <si>
    <t>Q:LV:W0:_Z:P2250:_T:SII:_Z:ALL:_Z:E:C20233</t>
  </si>
  <si>
    <t>SUP.Q.LV.W0._Z.P2440._T.SII._Z.ALL._Z.E.C</t>
  </si>
  <si>
    <t>Q:LV:W0:_Z:P2440:_T:SII:_Z:ALL:_Z:E:C20233</t>
  </si>
  <si>
    <t>SUP.Q.LV.W0._Z.P2450._T.SII._Z.ALL._Z.E.C</t>
  </si>
  <si>
    <t>Q:LV:W0:_Z:P2450:_T:SII:_Z:ALL:_Z:E:C20233</t>
  </si>
  <si>
    <t>SUP.Q.LV.W0._Z.P3300._T.SII._Z.ALL._Z.E.C</t>
  </si>
  <si>
    <t>Q:LV:W0:_Z:P3300:_T:SII:_Z:ALL:_Z:E:C20233</t>
  </si>
  <si>
    <t>SUP.Q.LV.W0._Z.P3310._T.SII._Z.ALL._Z.E.C</t>
  </si>
  <si>
    <t>Q:LV:W0:_Z:P3310:_T:SII:_Z:ALL:_Z:E:C20233</t>
  </si>
  <si>
    <t>SUP.Q.LV.W0._Z.P0000._T.SII._Z.ALL._Z.E.C</t>
  </si>
  <si>
    <t>Q:LV:W0:_Z:P0000:_T:SII:_Z:ALL:_Z:E:C20233</t>
  </si>
  <si>
    <t>SUP.Q.LV.W0._Z.I2513._T.SII._Z._Z._Z.PCT.C</t>
  </si>
  <si>
    <t>Q:LV:W0:_Z:I2513:_T:SII:_Z:_Z:_Z:PCT:C20233</t>
  </si>
  <si>
    <t>SUP.Q.LV.W0._Z.I2531._T.SII._Z._Z._Z.PCT.C</t>
  </si>
  <si>
    <t>Q:LV:W0:_Z:I2531:_T:SII:_Z:_Z:_Z:PCT:C20233</t>
  </si>
  <si>
    <t>SUP.Q.LV.W0._Z.I2527._T.SII._Z._Z._Z.PCT.C</t>
  </si>
  <si>
    <t>Q:LV:W0:_Z:I2527:_T:SII:_Z:_Z:_Z:PCT:C20233</t>
  </si>
  <si>
    <t>SUP.Q.LV.W0._Z.I2120._T.SII._Z._Z._Z.PCT.C</t>
  </si>
  <si>
    <t>Q:LV:W0:_Z:I2120:_T:SII:_Z:_Z:_Z:PCT:C20233</t>
  </si>
  <si>
    <t>SUP.Q.LV.W0._Z.I2003._T.SII._Z._Z._Z.PCT.C</t>
  </si>
  <si>
    <t>Q:LV:W0:_Z:I2003:_T:SII:_Z:_Z:_Z:PCT:C20233</t>
  </si>
  <si>
    <t>SUP.Q.LV.W0._Z.I2004._T.SII._Z._Z._Z.PCT.C</t>
  </si>
  <si>
    <t>Q:LV:W0:_Z:I2004:_T:SII:_Z:_Z:_Z:PCT:C20233</t>
  </si>
  <si>
    <t>SUP.Q.LV.W0._Z.I2100._T.SII._Z._Z._Z.PCT.C</t>
  </si>
  <si>
    <t>Q:LV:W0:_Z:I2100:_T:SII:_Z:_Z:_Z:PCT:C20233</t>
  </si>
  <si>
    <t>SUP.Q.LV.W0._Z.I2110._T.SII._Z._Z._Z.PCT.C</t>
  </si>
  <si>
    <t>Q:LV:W0:_Z:I2110:_T:SII:_Z:_Z:_Z:PCT:C20233</t>
  </si>
  <si>
    <t>SUP.Q.LV.W0._Z.A0010._T.SII._Z.ALL.LE.E.C</t>
  </si>
  <si>
    <t>Q:LV:W0:_Z:A0010:_T:SII:_Z:ALL:LE:E:C20233</t>
  </si>
  <si>
    <t>SUP.Q.LV.W0._Z.A1140._T.SII._Z.ALL.LE.E.C</t>
  </si>
  <si>
    <t>Q:LV:W0:_Z:A1140:_T:SII:_Z:ALL:LE:E:C20233</t>
  </si>
  <si>
    <t>SUP.Q.LV.W0.S121.A1140._T.SII._Z.ALL.LE.E.C</t>
  </si>
  <si>
    <t>Q:LV:W0:S121:A1140:_T:SII:_Z:ALL:LE:E:C20233</t>
  </si>
  <si>
    <t>SUP.Q.LV.W0.S13.A1140._T.SII._Z.ALL.LE.E.C</t>
  </si>
  <si>
    <t>Q:LV:W0:S13:A1140:_T:SII:_Z:ALL:LE:E:C20233</t>
  </si>
  <si>
    <t>SUP.Q.LV.W0.S122Z.A1140._T.SII._Z.ALL.LE.E.C</t>
  </si>
  <si>
    <t>Q:LV:W0:S122Z:A1140:_T:SII:_Z:ALL:LE:E:C20233</t>
  </si>
  <si>
    <t>SUP.Q.LV.W0.S12R.A1140._T.SII._Z.ALL.LE.E.C</t>
  </si>
  <si>
    <t>Q:LV:W0:S12R:A1140:_T:SII:_Z:ALL:LE:E:C20233</t>
  </si>
  <si>
    <t>SUP.Q.LV.W0.S11.A1140._T.SII._Z.ALL.LE.E.C</t>
  </si>
  <si>
    <t>Q:LV:W0:S11:A1140:_T:SII:_Z:ALL:LE:E:C20233</t>
  </si>
  <si>
    <t>SUP.Q.LV.W0.S14.A1140._T.SII._Z.ALL.LE.E.C</t>
  </si>
  <si>
    <t>Q:LV:W0:S14:A1140:_T:SII:_Z:ALL:LE:E:C20233</t>
  </si>
  <si>
    <t>SUP.Q.LV.W0._Z.A1200._T.SII._Z.ALL.LE.E.C</t>
  </si>
  <si>
    <t>Q:LV:W0:_Z:A1200:_T:SII:_Z:ALL:LE:E:C20233</t>
  </si>
  <si>
    <t>SUP.Q.LV.W0._Z.A1301._T.SII._Z.ALL.LE.E.C</t>
  </si>
  <si>
    <t>Q:LV:W0:_Z:A1301:_T:SII:_Z:ALL:LE:E:C20233</t>
  </si>
  <si>
    <t>SUP.Q.LV.W0._Z.A1401._T.SII._Z.ALL.LE.E.C</t>
  </si>
  <si>
    <t>Q:LV:W0:_Z:A1401:_T:SII:_Z:ALL:LE:E:C20233</t>
  </si>
  <si>
    <t>SUP.Q.LV.W0._Z.A1410._T.SII._Z.ALL.LE.E.C</t>
  </si>
  <si>
    <t>Q:LV:W0:_Z:A1410:_T:SII:_Z:ALL:LE:E:C20233</t>
  </si>
  <si>
    <t>SUP.Q.LV.W0._Z.A1420._T.SII._Z.ALL.LE.E.C</t>
  </si>
  <si>
    <t>Q:LV:W0:_Z:A1420:_T:SII:_Z:ALL:LE:E:C20233</t>
  </si>
  <si>
    <t>SUP.Q.LV.W0._Z.A2120._T.SII._Z.ALL.LE.E.C</t>
  </si>
  <si>
    <t>Q:LV:W0:_Z:A2120:_T:SII:_Z:ALL:LE:E:C20233</t>
  </si>
  <si>
    <t>SUP.Q.LV.W0._Z.A3200._T.SII._Z.ALL.LE.E.C</t>
  </si>
  <si>
    <t>Q:LV:W0:_Z:A3200:_T:SII:_Z:ALL:LE:E:C20233</t>
  </si>
  <si>
    <t>SUP.Q.LV.W0._Z.A9600._T.SII._Z.ALL.LE.E.C</t>
  </si>
  <si>
    <t>Q:LV:W0:_Z:A9600:_T:SII:_Z:ALL:LE:E:C20233</t>
  </si>
  <si>
    <t>SUP.Q.LV.W0._Z.A0000._T.SII._Z.ALL.LE.E.C</t>
  </si>
  <si>
    <t>Q:LV:W0:_Z:A0000:_T:SII:_Z:ALL:LE:E:C20233</t>
  </si>
  <si>
    <t>SUP.Q.LV.W0._Z.I3063._T.SII._Z._Z._Z.PCT.C</t>
  </si>
  <si>
    <t>Q:LV:W0:_Z:I3063:_T:SII:_Z:_Z:_Z:PCT:C20233</t>
  </si>
  <si>
    <t>SUP.Q.LV.W0._Z.I3053._T.SII._Z._Z._Z.PCT.C</t>
  </si>
  <si>
    <t>Q:LV:W0:_Z:I3053:_T:SII:_Z:_Z:_Z:PCT:C20233</t>
  </si>
  <si>
    <t>SUP.Q.LV.W0._Z.L1150._T.SII._Z.ALL.LE.E.C</t>
  </si>
  <si>
    <t>Q:LV:W0:_Z:L1150:_T:SII:_Z:ALL:LE:E:C20233</t>
  </si>
  <si>
    <t>SUP.Q.LV.W0.S121.L1150._T.SII._Z.ALL.LE.E.C</t>
  </si>
  <si>
    <t>Q:LV:W0:S121:L1150:_T:SII:_Z:ALL:LE:E:C20233</t>
  </si>
  <si>
    <t>SUP.Q.LV.W0.S13.L1150._T.SII._Z.ALL.LE.E.C</t>
  </si>
  <si>
    <t>Q:LV:W0:S13:L1150:_T:SII:_Z:ALL:LE:E:C20233</t>
  </si>
  <si>
    <t>SUP.Q.LV.W0.S122Z.L1150._T.SII._Z.ALL.LE.E.C</t>
  </si>
  <si>
    <t>Q:LV:W0:S122Z:L1150:_T:SII:_Z:ALL:LE:E:C20233</t>
  </si>
  <si>
    <t>SUP.Q.LV.W0.S12R.L1150._T.SII._Z.ALL.LE.E.C</t>
  </si>
  <si>
    <t>Q:LV:W0:S12R:L1150:_T:SII:_Z:ALL:LE:E:C20233</t>
  </si>
  <si>
    <t>SUP.Q.LV.W0.S11.L1150._T.SII._Z.ALL.LE.E.C</t>
  </si>
  <si>
    <t>Q:LV:W0:S11:L1150:_T:SII:_Z:ALL:LE:E:C20233</t>
  </si>
  <si>
    <t>SUP.Q.LV.W0.S14.L1150._T.SII._Z.ALL.LE.E.C</t>
  </si>
  <si>
    <t>Q:LV:W0:S14:L1150:_T:SII:_Z:ALL:LE:E:C20233</t>
  </si>
  <si>
    <t>SUP.Q.LV.W0._Z.L1250._T.SII._Z.ALL.LE.E.C</t>
  </si>
  <si>
    <t>Q:LV:W0:_Z:L1250:_T:SII:_Z:ALL:LE:E:C20233</t>
  </si>
  <si>
    <t>SUP.Q.LV.W0._Z.L1251._T.SII._Z.ALL.LE.E.C</t>
  </si>
  <si>
    <t>Q:LV:W0:_Z:L1251:_T:SII:_Z:ALL:LE:E:C20233</t>
  </si>
  <si>
    <t>SUP.Q.LV.W0._Z.L1450._T.SII._Z.ALL.LE.E.C</t>
  </si>
  <si>
    <t>Q:LV:W0:_Z:L1450:_T:SII:_Z:ALL:LE:E:C20233</t>
  </si>
  <si>
    <t>SUP.Q.LV.W0._Z.L1451._T.SII._Z.ALL.LE.E.C</t>
  </si>
  <si>
    <t>Q:LV:W0:_Z:L1451:_T:SII:_Z:ALL:LE:E:C20233</t>
  </si>
  <si>
    <t>SUP.Q.LV.W0._Z.L3000._T.SII._Z.ALL.LE.E.C</t>
  </si>
  <si>
    <t>Q:LV:W0:_Z:L3000:_T:SII:_Z:ALL:LE:E:C20233</t>
  </si>
  <si>
    <t>SUP.Q.LV.W0._Z.L9600._T.SII._Z.ALL.LE.E.C</t>
  </si>
  <si>
    <t>Q:LV:W0:_Z:L9600:_T:SII:_Z:ALL:LE:E:C20233</t>
  </si>
  <si>
    <t>SUP.Q.LV.W0._Z.LE000._T.SII._Z.ALL.LE.E.C</t>
  </si>
  <si>
    <t>Q:LV:W0:_Z:LE000:_T:SII:_Z:ALL:LE:E:C20233</t>
  </si>
  <si>
    <t>SUP.Q.LV.W0._Z.NSV21._T.SII._Z.ALL.LE.E.C</t>
  </si>
  <si>
    <t>Q:LV:W0:_Z:NSV21:_T:SII:_Z:ALL:LE:E:C20233</t>
  </si>
  <si>
    <t>SUP.Q.LV.W0._Z.LE400._T.SII._Z.ALL.LE.E.C</t>
  </si>
  <si>
    <t>Q:LV:W0:_Z:LE400:_T:SII:_Z:ALL:LE:E:C20233</t>
  </si>
  <si>
    <t>SUP.Q.LV.W0._Z.LE730._T.SII._Z.ALL.LE.E.C</t>
  </si>
  <si>
    <t>Q:LV:W0:_Z:LE730:_T:SII:_Z:ALL:LE:E:C20233</t>
  </si>
  <si>
    <t>SUP.Q.LV.W0._Z.LE200._T.SII._Z.ALL.LE.E.C</t>
  </si>
  <si>
    <t>Q:LV:W0:_Z:LE200:_T:SII:_Z:ALL:LE:E:C20233</t>
  </si>
  <si>
    <t>SUP.Q.LV.W0._Z.LE500._T.SII._Z.ALL.LE.E.C</t>
  </si>
  <si>
    <t>Q:LV:W0:_Z:LE500:_T:SII:_Z:ALL:LE:E:C20233</t>
  </si>
  <si>
    <t>SUP.Q.LV.W0._Z.LE999._T.SII._Z.ALL.LE.E.C</t>
  </si>
  <si>
    <t>Q:LV:W0:_Z:LE999:_T:SII:_Z:ALL:LE:E:C20233</t>
  </si>
  <si>
    <t>SUP.Q.LV.W0._Z.E0000._T.SII._Z.ALL.LE.E.C</t>
  </si>
  <si>
    <t>Q:LV:W0:_Z:E0000:_T:SII:_Z:ALL:LE:E:C20233</t>
  </si>
  <si>
    <t>SUP.Q.LV.W0._Z.O0000._T.SII._Z.ALL.LE.E.C</t>
  </si>
  <si>
    <t>Q:LV:W0:_Z:O0000:_T:SII:_Z:ALL:LE:E:C20233</t>
  </si>
  <si>
    <t>SUP.Q.LV.W0._Z.O1000._T.SII._Z.ALL.LE.E.C</t>
  </si>
  <si>
    <t>Q:LV:W0:_Z:O1000:_T:SII:_Z:ALL:LE:E:C20233</t>
  </si>
  <si>
    <t>SUP.Q.LV.W0._Z.O1100._T.SII._Z.ALL.LE.E.C</t>
  </si>
  <si>
    <t>Q:LV:W0:_Z:O1100:_T:SII:_Z:ALL:LE:E:C20233</t>
  </si>
  <si>
    <t>SUP.Q.LV.W0._Z.I4001._T.SII._Z._Z._Z.PCT.C</t>
  </si>
  <si>
    <t>Q:LV:W0:_Z:I4001:_T:SII:_Z:_Z:_Z:PCT:C20233</t>
  </si>
  <si>
    <t>SUP.Q.LV.W0._Z.I4002._T.SII._Z._Z._Z.PCT.C</t>
  </si>
  <si>
    <t>Q:LV:W0:_Z:I4002:_T:SII:_Z:_Z:_Z:PCT:C20233</t>
  </si>
  <si>
    <t>SUP.Q.LV.W0._Z.I4008._T.SII._Z._Z._Z.PCT.C</t>
  </si>
  <si>
    <t>Q:LV:W0:_Z:I4008:_T:SII:_Z:_Z:_Z:PCT:C20233</t>
  </si>
  <si>
    <t>SUP.Q.LV.W0._Z.MSV31._T.SII._Z.ALL.LE.E.C</t>
  </si>
  <si>
    <t>Q:LV:W0:_Z:MSV31:_T:SII:_Z:ALL:LE:E:C20233</t>
  </si>
  <si>
    <t>SUP.Q.LV.W0._Z.MSV33._T.SII._Z.ALL.LE.E.C</t>
  </si>
  <si>
    <t>Q:LV:W0:_Z:MSV33:_T:SII:_Z:ALL:LE:E:C20233</t>
  </si>
  <si>
    <t>SUP.Q.LV.W0._Z.MSV34._T.SII._Z.ALL.LE.E.C</t>
  </si>
  <si>
    <t>Q:LV:W0:_Z:MSV34:_T:SII:_Z:ALL:LE:E:C20233</t>
  </si>
  <si>
    <t>SUP.Q.LV.W0._Z.MSV35._T.SII._Z.ALL.LE.E.C</t>
  </si>
  <si>
    <t>Q:LV:W0:_Z:MSV35:_T:SII:_Z:ALL:LE:E:C20233</t>
  </si>
  <si>
    <t>SUP.Q.LV.W0._Z.MSV40._T.SII._Z.ALL.LE.E.C</t>
  </si>
  <si>
    <t>Q:LV:W0:_Z:MSV40:_T:SII:_Z:ALL:LE:E:C20233</t>
  </si>
  <si>
    <t>SUP.Q.LV.W0._Z.MSV41._T.SII._Z.ALL.LE.E.C</t>
  </si>
  <si>
    <t>Q:LV:W0:_Z:MSV41:_T:SII:_Z:ALL:LE:E:C20233</t>
  </si>
  <si>
    <t>SUP.Q.LV.W0._Z.MSV36._T.SII._Z.ALL.LE.E.C</t>
  </si>
  <si>
    <t>Q:LV:W0:_Z:MSV36:_T:SII:_Z:ALL:LE:E:C20233</t>
  </si>
  <si>
    <t>SUP.Q.LV.W0._Z.MSV42._T.SII._Z.ALL.LE.E.C</t>
  </si>
  <si>
    <t>Q:LV:W0:_Z:MSV42:_T:SII:_Z:ALL:LE:E:C20233</t>
  </si>
  <si>
    <t>SUP.Q.LV.W0._Z.NSV12._T.SII._Z.ALL.LE.E.C</t>
  </si>
  <si>
    <t>Q:LV:W0:_Z:NSV12:_T:SII:_Z:ALL:LE:E:C20233</t>
  </si>
  <si>
    <t>SUP.Q.LV.W0._Z.MSV12._T.SII._Z.ALL.LE.E.C</t>
  </si>
  <si>
    <t>Q:LV:W0:_Z:MSV12:_T:SII:_Z:ALL:LE:E:C20233</t>
  </si>
  <si>
    <t>SUP.Q.LV.W0._Z.MSV38._T.SII._Z.ALL.LE.E.C</t>
  </si>
  <si>
    <t>Q:LV:W0:_Z:MSV38:_T:SII:_Z:ALL:LE:E:C20233</t>
  </si>
  <si>
    <t>SUP.Q.LV.W0._Z.NSV13._T.SII._Z.ALL.LE.E.C</t>
  </si>
  <si>
    <t>Q:LV:W0:_Z:NSV13:_T:SII:_Z:ALL:LE:E:C20233</t>
  </si>
  <si>
    <t>SUP.Q.LV.W0._Z.MSV13._T.SII._Z.ALL.LE.E.C</t>
  </si>
  <si>
    <t>Q:LV:W0:_Z:MSV13:_T:SII:_Z:ALL:LE:E:C20233</t>
  </si>
  <si>
    <t>SUP.Q.LV.W0._Z.MSV39._T.SII._Z.ALL.LE.E.C</t>
  </si>
  <si>
    <t>Q:LV:W0:_Z:MSV39:_T:SII:_Z:ALL:LE:E:C20233</t>
  </si>
  <si>
    <t>SUP.Q.LV.W0._Z.KSV12._T.SII._Z._Z._Z.PCT.C</t>
  </si>
  <si>
    <t>Q:LV:W0:_Z:KSV12:_T:SII:_Z:_Z:_Z:PCT:C20233</t>
  </si>
  <si>
    <t>SUP.Q.LV.W0._Z.KSV13._T.SII._Z._Z._Z.PCT.C</t>
  </si>
  <si>
    <t>Q:LV:W0:_Z:KSV13:_T:SII:_Z:_Z:_Z:PCT:C20233</t>
  </si>
  <si>
    <t>SUP.Q.LV.W0._Z.E1000._T.SII._Z.ALL.LE.E.C</t>
  </si>
  <si>
    <t>Q:LV:W0:_Z:E1000:_T:SII:_Z:ALL:LE:E:C20233</t>
  </si>
  <si>
    <t>SUP.Q.LV.W0._Z.E2000._T.SII._Z.ALL.LE.E.C</t>
  </si>
  <si>
    <t>Q:LV:W0:_Z:E2000:_T:SII:_Z:ALL:LE:E:C20233</t>
  </si>
  <si>
    <t>SUP.Q.LV.W0._Z.E2130._T.SII._Z.ALL.LE.E.C</t>
  </si>
  <si>
    <t>Q:LV:W0:_Z:E2130:_T:SII:_Z:ALL:LE:E:C20233</t>
  </si>
  <si>
    <t>SUP.Q.LV.W0._Z.E2135._T.SII._Z.ALL.LE.E.C</t>
  </si>
  <si>
    <t>Q:LV:W0:_Z:E2135:_T:SII:_Z:ALL:LE:E:C20233</t>
  </si>
  <si>
    <t>SUP.Q.LV.W0._Z.E2140._T.SII._Z.ALL.LE.E.C</t>
  </si>
  <si>
    <t>Q:LV:W0:_Z:E2140:_T:SII:_Z:ALL:LE:E:C20233</t>
  </si>
  <si>
    <t>SUP.Q.LV.W0._Z.E2145._T.SII._Z.ALL.LE.E.C</t>
  </si>
  <si>
    <t>Q:LV:W0:_Z:E2145:_T:SII:_Z:ALL:LE:E:C20233</t>
  </si>
  <si>
    <t>SUP.Q.LV.W0._Z.E3000._T.SII._Z.ALL.LE.E.C</t>
  </si>
  <si>
    <t>Q:LV:W0:_Z:E3000:_T:SII:_Z:ALL:LE:E:C20233</t>
  </si>
  <si>
    <t>SUP.Q.LV.W0._Z.E324I._T.SII._Z.ALL.LE.E.C</t>
  </si>
  <si>
    <t>Q:LV:W0:_Z:E324I:_T:SII:_Z:ALL:LE:E:C20233</t>
  </si>
  <si>
    <t>SUP.Q.LV.W0._Z.E324C._T.SII._Z.ALL.LE.E.C</t>
  </si>
  <si>
    <t>Q:LV:W0:_Z:E324C:_T:SII:_Z:ALL:LE:E:C20233</t>
  </si>
  <si>
    <t>SUP.Q.LV.W0._Z.E324Q._T.SII._Z.ALL.LE.E.C</t>
  </si>
  <si>
    <t>Q:LV:W0:_Z:E324Q:_T:SII:_Z:ALL:LE:E:C20233</t>
  </si>
  <si>
    <t>SUP.Q.LV.W0._Z.E324E._T.SII._Z.ALL.LE.E.C</t>
  </si>
  <si>
    <t>Q:LV:W0:_Z:E324E:_T:SII:_Z:ALL:LE:E:C20233</t>
  </si>
  <si>
    <t>SUP.Q.LV.W0._Z.E1100._T.SII._Z.ALL.LE.E.C</t>
  </si>
  <si>
    <t>Q:LV:W0:_Z:E1100:_T:SII:_Z:ALL:LE:E:C20233</t>
  </si>
  <si>
    <t>SUP.Q.LV.W0._Z.E1300._T.SII._Z.ALL.LE.E.C</t>
  </si>
  <si>
    <t>Q:LV:W0:_Z:E1300:_T:SII:_Z:ALL:LE:E:C20233</t>
  </si>
  <si>
    <t>SUP.Q.LV.W0._Z.E4000._T.SII._Z.ALL.LE.E.C</t>
  </si>
  <si>
    <t>Q:LV:W0:_Z:E4000:_T:SII:_Z:ALL:LE:E:C20233</t>
  </si>
  <si>
    <t>SUP.Q.LV.W0._Z.E5000._T.SII._Z.ALL.LE.E.C</t>
  </si>
  <si>
    <t>Q:LV:W0:_Z:E5000:_T:SII:_Z:ALL:LE:E:C20233</t>
  </si>
  <si>
    <t>SUP.Q.LV.W0._Z.E5100._T.SII._Z.ALL.LE.E.C</t>
  </si>
  <si>
    <t>Q:LV:W0:_Z:E5100:_T:SII:_Z:ALL:LE:E:C20233</t>
  </si>
  <si>
    <t>SUP.Q.LV.W0._Z.E5200._T.SII._Z.ALL.LE.E.C</t>
  </si>
  <si>
    <t>Q:LV:W0:_Z:E5200:_T:SII:_Z:ALL:LE:E:C20233</t>
  </si>
  <si>
    <t>SUP.Q.LV.W0._Z.E6000._T.SII._Z.ALL.LE.E.C</t>
  </si>
  <si>
    <t>Q:LV:W0:_Z:E6000:_T:SII:_Z:ALL:LE:E:C20233</t>
  </si>
  <si>
    <t>SUP.Q.LV.W0._Z.E6100._T.SII._Z.ALL.LE.E.C</t>
  </si>
  <si>
    <t>Q:LV:W0:_Z:E6100:_T:SII:_Z:ALL:LE:E:C20233</t>
  </si>
  <si>
    <t>SUP.Q.LV.W0._Z.E6200._T.SII._Z.ALL.LE.E.C</t>
  </si>
  <si>
    <t>Q:LV:W0:_Z:E6200:_T:SII:_Z:ALL:LE:E:C20233</t>
  </si>
  <si>
    <t>SUP.Q.LV.W0._Z.E6300._T.SII._Z.ALL.LE.E.C</t>
  </si>
  <si>
    <t>Q:LV:W0:_Z:E6300:_T:SII:_Z:ALL:LE:E:C20233</t>
  </si>
  <si>
    <t>SUP.Q.LV.W0._Z.E7000._T.SII._Z.ALL.LE.E.C</t>
  </si>
  <si>
    <t>Q:LV:W0:_Z:E7000:_T:SII:_Z:ALL:LE:E:C20233</t>
  </si>
  <si>
    <t>SUP.Q.LV.W0._Z.E9300._T.SII._Z.ALL.LE.E.C</t>
  </si>
  <si>
    <t>Q:LV:W0:_Z:E9300:_T:SII:_Z:ALL:LE:E:C20233</t>
  </si>
  <si>
    <t>SUP.Q.LV.W0._Z.EW130._T.SII._Z._Z._Z.PCT.C</t>
  </si>
  <si>
    <t>Q:LV:W0:_Z:EW130:_T:SII:_Z:_Z:_Z:PCT:C20233</t>
  </si>
  <si>
    <t>SUP.Q.LV.W0._Z.EW135._T.SII._Z._Z._Z.PCT.C</t>
  </si>
  <si>
    <t>Q:LV:W0:_Z:EW135:_T:SII:_Z:_Z:_Z:PCT:C20233</t>
  </si>
  <si>
    <t>SUP.Q.LV.W0._Z.EW140._T.SII._Z._Z._Z.PCT.C</t>
  </si>
  <si>
    <t>Q:LV:W0:_Z:EW140:_T:SII:_Z:_Z:_Z:PCT:C20233</t>
  </si>
  <si>
    <t>SUP.Q.LV.W0._Z.EW145._T.SII._Z._Z._Z.PCT.C</t>
  </si>
  <si>
    <t>Q:LV:W0:_Z:EW145:_T:SII:_Z:_Z:_Z:PCT:C20233</t>
  </si>
  <si>
    <t>SUP.Q.LV.W0._Z.EW24I._T.SII._Z._Z._Z.PCT.C</t>
  </si>
  <si>
    <t>Q:LV:W0:_Z:EW24I:_T:SII:_Z:_Z:_Z:PCT:C20233</t>
  </si>
  <si>
    <t>SUP.Q.LV.W0._Z.EW24C._T.SII._Z._Z._Z.PCT.C</t>
  </si>
  <si>
    <t>Q:LV:W0:_Z:EW24C:_T:SII:_Z:_Z:_Z:PCT:C20233</t>
  </si>
  <si>
    <t>SUP.Q.LV.W0._Z.EW24Q._T.SII._Z._Z._Z.PCT.C</t>
  </si>
  <si>
    <t>Q:LV:W0:_Z:EW24Q:_T:SII:_Z:_Z:_Z:PCT:C20233</t>
  </si>
  <si>
    <t>SUP.Q.LV.W0._Z.EW24R._T.SII._Z._Z._Z.PCT.C</t>
  </si>
  <si>
    <t>Q:LV:W0:_Z:EW24R:_T:SII:_Z:_Z:_Z:PCT:C20233</t>
  </si>
  <si>
    <t>SUP.Q.LV.W0._Z.E0030._T.SII._Z.ALL.LE.E.C</t>
  </si>
  <si>
    <t>Q:LV:W0:_Z:E0030:_T:SII:_Z:ALL:LE:E:C20233</t>
  </si>
  <si>
    <t>SUP.Q.LV.W0._Z.E0030._T.SII._Z.N_.LE.E.C</t>
  </si>
  <si>
    <t>Q:LV:W0:_Z:E0030:_T:SII:_Z:N_:LE:E:C20233</t>
  </si>
  <si>
    <t>SUP.Q.LV.W0._Z.E0035._T.SII._Z.ALL.LE.E.C</t>
  </si>
  <si>
    <t>Q:LV:W0:_Z:E0035:_T:SII:_Z:ALL:LE:E:C20233</t>
  </si>
  <si>
    <t>SUP.Q.LV.W0._Z.E0035._T.SII._Z.N_.LE.E.C</t>
  </si>
  <si>
    <t>Q:LV:W0:_Z:E0035:_T:SII:_Z:N_:LE:E:C20233</t>
  </si>
  <si>
    <t>SUP.Q.LV.W0._Z.I7000._T.SII._Z._Z._Z.PCT.C</t>
  </si>
  <si>
    <t>Q:LV:W0:_Z:I7000:_T:SII:_Z:_Z:_Z:PCT:C20233</t>
  </si>
  <si>
    <t>SUP.Q.LV.W0._Z.I7005._T.SII._Z._Z._Z.PCT.C</t>
  </si>
  <si>
    <t>Q:LV:W0:_Z:I7005:_T:SII:_Z:_Z:_Z:PCT:C20233</t>
  </si>
  <si>
    <t>SUP.Q.LV.W0._Z.E0010._T.SII._Z.PFM.LE.E.C</t>
  </si>
  <si>
    <t>Q:LV:W0:_Z:E0010:_T:SII:_Z:PFM:LE:E:C20233</t>
  </si>
  <si>
    <t>SUP.Q.LV.W0._Z.E0010._T.SII._Z.NFM.LE.E.C</t>
  </si>
  <si>
    <t>Q:LV:W0:_Z:E0010:_T:SII:_Z:NFM:LE:E:C20233</t>
  </si>
  <si>
    <t>SUP.Q.LV.W0._Z.E0010._T.SII._Z.P_.LE.E.C</t>
  </si>
  <si>
    <t>Q:LV:W0:_Z:E0010:_T:SII:_Z:P_:LE:E:C20233</t>
  </si>
  <si>
    <t>SUP.Q.LV.W0._Z.E0010._T.SII._Z.N_.LE.E.C</t>
  </si>
  <si>
    <t>Q:LV:W0:_Z:E0010:_T:SII:_Z:N_:LE:E:C20233</t>
  </si>
  <si>
    <t>SUP.Q.LV.W0._Z.I3645._T.SII._Z.PFM._Z.PCT.C</t>
  </si>
  <si>
    <t>Q:LV:W0:_Z:I3645:_T:SII:_Z:PFM:_Z:PCT:C20233</t>
  </si>
  <si>
    <t>SUP.Q.LV.W0._Z.I3645._T.SII._Z.NFM._Z.PCT.C</t>
  </si>
  <si>
    <t>Q:LV:W0:_Z:I3645:_T:SII:_Z:NFM:_Z:PCT:C20233</t>
  </si>
  <si>
    <t>SUP.Q.LV.W0._Z.I3645._T.SII._Z.P_._Z.PCT.C</t>
  </si>
  <si>
    <t>Q:LV:W0:_Z:I3645:_T:SII:_Z:P_:_Z:PCT:C20233</t>
  </si>
  <si>
    <t>SUP.Q.LV.W0._Z.I3645._T.SII._Z.N_._Z.PCT.C</t>
  </si>
  <si>
    <t>Q:LV:W0:_Z:I3645:_T:SII:_Z:N_:_Z:PCT:C20233</t>
  </si>
  <si>
    <t>SUP.Q.LV.W0._Z.AQ001._T.SII._Z.ALL.LE.E.C</t>
  </si>
  <si>
    <t>Q:LV:W0:_Z:AQ001:_T:SII:_Z:ALL:LE:E:C20233</t>
  </si>
  <si>
    <t>SUP.Q.LV.W0._Z.AQ002._T.SII._Z.ALL.LE.E.C</t>
  </si>
  <si>
    <t>Q:LV:W0:_Z:AQ002:_T:SII:_Z:ALL:LE:E:C20233</t>
  </si>
  <si>
    <t>SUP.Q.LV.W0._Z.AQ003._T.SII._Z.ALL.LE.E.C</t>
  </si>
  <si>
    <t>Q:LV:W0:_Z:AQ003:_T:SII:_Z:ALL:LE:E:C20233</t>
  </si>
  <si>
    <t>SUP.Q.LV.W0._Z.I7100._T.SII._Z._Z._Z.PCT.C</t>
  </si>
  <si>
    <t>Q:LV:W0:_Z:I7100:_T:SII:_Z:_Z:_Z:PCT:C20233</t>
  </si>
  <si>
    <t>SUP.Q.LV.W0._Z.I7200._T.SII._Z._Z._Z.PCT.C</t>
  </si>
  <si>
    <t>Q:LV:W0:_Z:I7200:_T:SII:_Z:_Z:_Z:PCT:C20233</t>
  </si>
  <si>
    <t>SUP.Q.LV.W0._Z.I7300._T.SII._Z._Z._Z.PCT.C</t>
  </si>
  <si>
    <t>Q:LV:W0:_Z:I7300:_T:SII:_Z:_Z:_Z:PCT:C20233</t>
  </si>
  <si>
    <t>SUP.Q.LV.W0._Z.AQ100._T.SII._Z.ALL.LE.E.C</t>
  </si>
  <si>
    <t>Q:LV:W0:_Z:AQ100:_T:SII:_Z:ALL:LE:E:C20233</t>
  </si>
  <si>
    <t>SUP.Q.LV.W0._Z.AQ100._T.SII._Z.ST1.LE.E.C</t>
  </si>
  <si>
    <t>Q:LV:W0:_Z:AQ100:_T:SII:_Z:ST1:LE:E:C20233</t>
  </si>
  <si>
    <t>SUP.Q.LV.W0._Z.AQ100._T.SII._Z.ST2.LE.E.C</t>
  </si>
  <si>
    <t>Q:LV:W0:_Z:AQ100:_T:SII:_Z:ST2:LE:E:C20233</t>
  </si>
  <si>
    <t>SUP.Q.LV.W0._Z.AQ100._T.SII._Z.ST3.LE.E.C</t>
  </si>
  <si>
    <t>Q:LV:W0:_Z:AQ100:_T:SII:_Z:ST3:LE:E:C20233</t>
  </si>
  <si>
    <t>SUP.Q.LV.W0._Z.AQ100._T.SII._Z.PCI.LE.E.C</t>
  </si>
  <si>
    <t>Q:LV:W0:_Z:AQ100:_T:SII:_Z:PCI:LE:E:C20233</t>
  </si>
  <si>
    <t>SUP.Q.LV.W0._Z.I7400._T.SII._Z._Z._Z.PCT.C</t>
  </si>
  <si>
    <t>Q:LV:W0:_Z:I7400:_T:SII:_Z:_Z:_Z:PCT:C20233</t>
  </si>
  <si>
    <t>SUP.Q.LV.W0._Z.I3660._T.SII._Z.ST1._Z.PCT.C</t>
  </si>
  <si>
    <t>Q:LV:W0:_Z:I3660:_T:SII:_Z:ST1:_Z:PCT:C20233</t>
  </si>
  <si>
    <t>SUP.Q.LV.W0._Z.I7500._T.SII._Z._Z._Z.PCT.C</t>
  </si>
  <si>
    <t>Q:LV:W0:_Z:I7500:_T:SII:_Z:_Z:_Z:PCT:C20233</t>
  </si>
  <si>
    <t>SUP.Q.LV.W0._Z.I3660._T.SII._Z.ST2._Z.PCT.C</t>
  </si>
  <si>
    <t>Q:LV:W0:_Z:I3660:_T:SII:_Z:ST2:_Z:PCT:C20233</t>
  </si>
  <si>
    <t>SUP.Q.LV.W0._Z.I7600._T.SII._Z._Z._Z.PCT.C</t>
  </si>
  <si>
    <t>Q:LV:W0:_Z:I7600:_T:SII:_Z:_Z:_Z:PCT:C20233</t>
  </si>
  <si>
    <t>SUP.Q.LV.W0._Z.I3660._T.SII._Z.ST3._Z.PCT.C</t>
  </si>
  <si>
    <t>Q:LV:W0:_Z:I3660:_T:SII:_Z:ST3:_Z:PCT:C20233</t>
  </si>
  <si>
    <t>SUP.Q.LV.W0._Z.I7700._T.SII._Z._Z._Z.PCT.C</t>
  </si>
  <si>
    <t>Q:LV:W0:_Z:I7700:_T:SII:_Z:_Z:_Z:PCT:C20233</t>
  </si>
  <si>
    <t>SUP.Q.LV.W0._Z.I3660._T.SII._Z.PCI._Z.PCT.C</t>
  </si>
  <si>
    <t>Q:LV:W0:_Z:I3660:_T:SII:_Z:PCI:_Z:PCT:C20233</t>
  </si>
  <si>
    <t>SUP.Q.LV.W0.S1V.A1140._T.SII._Z.ALL.LE.E.C</t>
  </si>
  <si>
    <t>Q:LV:W0:S1V:A1140:_T:SII:_Z:ALL:LE:E:C20233</t>
  </si>
  <si>
    <t>SUP.Q.LV.W0.S1V.L1150._T.SII._Z.ALL.LE.E.C</t>
  </si>
  <si>
    <t>Q:LV:W0:S1V:L1150:_T:SII:_Z:ALL:LE:E:C20233</t>
  </si>
  <si>
    <t>SUP.Q.LV.W0.S1V.KFD32._T.SII._Z._Z._Z.PCT.C</t>
  </si>
  <si>
    <t>Q:LV:W0:S1V:KFD32:_T:SII:_Z:_Z:_Z:PCT:C20233</t>
  </si>
  <si>
    <t>SUP.Q.LV.W0._Z.I3211._T.SII._Z._Z._Z.PCT.C</t>
  </si>
  <si>
    <t>Q:LV:W0:_Z:I3211:_T:SII:_Z:_Z:_Z:PCT:C20233</t>
  </si>
  <si>
    <t>SUP.Q.LV.W0._Z.I3212._T.SII._Z._Z._Z.PCT.C</t>
  </si>
  <si>
    <t>Q:LV:W0:_Z:I3212:_T:SII:_Z:_Z:_Z:PCT:C20233</t>
  </si>
  <si>
    <t>SUP.Q.LV.W0._Z.I3213._T.SII._Z._Z._Z.PCT.C</t>
  </si>
  <si>
    <t>Q:LV:W0:_Z:I3213:_T:SII:_Z:_Z:_Z:PCT:C20233</t>
  </si>
  <si>
    <t>SUP.Q.LV.W0._Z.L6100._T.SII._Z.ALL.LE.E.C</t>
  </si>
  <si>
    <t>Q:LV:W0:_Z:L6100:_T:SII:_Z:ALL:LE:E:C20233</t>
  </si>
  <si>
    <t>SUP.Q.LV.W0._Z.A7100._T.SII._Z.ALL.LE.E.C</t>
  </si>
  <si>
    <t>Q:LV:W0:_Z:A7100:_T:SII:_Z:ALL:LE:E:C20233</t>
  </si>
  <si>
    <t>SUP.Q.LV.W0._Z.I3214._T.SII._Z._Z._Z.PCT.C</t>
  </si>
  <si>
    <t>Q:LV:W0:_Z:I3214:_T:SII:_Z:_Z:_Z:PCT:C20233</t>
  </si>
  <si>
    <t>SUP.Q.LV.W0._Z.A6310._T.SII._Z.ALL.LE.E.C</t>
  </si>
  <si>
    <t>Q:LV:W0:_Z:A6310:_T:SII:_Z:ALL:LE:E:C20233</t>
  </si>
  <si>
    <t>SUP.Q.LV.W0._Z.A6400._T.SII._Z.ALL.LE.E.C</t>
  </si>
  <si>
    <t>Q:LV:W0:_Z:A6400:_T:SII:_Z:ALL:LE:E:C20233</t>
  </si>
  <si>
    <t>SUP.Q.LV.W0._Z.A6410._T.SII._Z.ALL.LE.E.C</t>
  </si>
  <si>
    <t>Q:LV:W0:_Z:A6410:_T:SII:_Z:ALL:LE:E:C20233</t>
  </si>
  <si>
    <t>SUP.Q.LV.W0._Z.A6420._T.SII._Z.ALL.LE.E.C</t>
  </si>
  <si>
    <t>Q:LV:W0:_Z:A6420:_T:SII:_Z:ALL:LE:E:C20233</t>
  </si>
  <si>
    <t>SUP.Q.LV.W0._Z.A6421._T.SII._Z.ALL.LE.E.C</t>
  </si>
  <si>
    <t>Q:LV:W0:_Z:A6421:_T:SII:_Z:ALL:LE:E:C20233</t>
  </si>
  <si>
    <t>SUP.Q.LV.W0._Z.A6422._T.SII._Z.ALL.LE.E.C</t>
  </si>
  <si>
    <t>Q:LV:W0:_Z:A6422:_T:SII:_Z:ALL:LE:E:C20233</t>
  </si>
  <si>
    <t>SUP.Q.LV.W0._Z.A6500._T.SII._Z.ALL.LE.E.C</t>
  </si>
  <si>
    <t>Q:LV:W0:_Z:A6500:_T:SII:_Z:ALL:LE:E:C20233</t>
  </si>
  <si>
    <t>SUP.Q.LV.W0._Z.A6510._T.SII._Z.ALL.LE.E.C</t>
  </si>
  <si>
    <t>Q:LV:W0:_Z:A6510:_T:SII:_Z:ALL:LE:E:C20233</t>
  </si>
  <si>
    <t>SUP.Q.LV.W0._Z.A6520._T.SII._Z.ALL.LE.E.C</t>
  </si>
  <si>
    <t>Q:LV:W0:_Z:A6520:_T:SII:_Z:ALL:LE:E:C20233</t>
  </si>
  <si>
    <t>SUP.Q.LV.W0._Z.A6521._T.SII._Z.ALL.LE.E.C</t>
  </si>
  <si>
    <t>Q:LV:W0:_Z:A6521:_T:SII:_Z:ALL:LE:E:C20233</t>
  </si>
  <si>
    <t>SUP.Q.LV.W0._Z.A6522._T.SII._Z.ALL.LE.E.C</t>
  </si>
  <si>
    <t>Q:LV:W0:_Z:A6522:_T:SII:_Z:ALL:LE:E:C20233</t>
  </si>
  <si>
    <t>SUP.Q.LV.W0._Z.A6600._T.SII._Z.ALL.LE.E.C</t>
  </si>
  <si>
    <t>Q:LV:W0:_Z:A6600:_T:SII:_Z:ALL:LE:E:C20233</t>
  </si>
  <si>
    <t>SUP.Q.LV.W0._Z.A6320._T.SII._Z.ALL.LE.E.C</t>
  </si>
  <si>
    <t>Q:LV:W0:_Z:A6320:_T:SII:_Z:ALL:LE:E:C20233</t>
  </si>
  <si>
    <t>SUP.Q.LV.W0._Z.A6700._T.SII._Z.ALL.LE.E.C</t>
  </si>
  <si>
    <t>Q:LV:W0:_Z:A6700:_T:SII:_Z:ALL:LE:E:C20233</t>
  </si>
  <si>
    <t>SUP.Q.LV.W0._Z.A6800._T.SII._Z.ALL.LE.E.C</t>
  </si>
  <si>
    <t>Q:LV:W0:_Z:A6800:_T:SII:_Z:ALL:LE:E:C20233</t>
  </si>
  <si>
    <t>SUP.Q.LV.W0._Z.I3017._T.SII._Z._Z._Z.PCT.C</t>
  </si>
  <si>
    <t>Q:LV:W0:_Z:I3017:_T:SII:_Z:_Z:_Z:PCT:C20233</t>
  </si>
  <si>
    <t>SUP.Q.LV.W0._Z.L6110._T.SII._Z.ALL.LE.E.C</t>
  </si>
  <si>
    <t>Q:LV:W0:_Z:L6110:_T:SII:_Z:ALL:LE:E:C20233</t>
  </si>
  <si>
    <t>SUP.Q.LV.W0._Z.L6120._T.SII._Z.ALL.LE.E.C</t>
  </si>
  <si>
    <t>Q:LV:W0:_Z:L6120:_T:SII:_Z:ALL:LE:E:C20233</t>
  </si>
  <si>
    <t>SUP.Q.LV.W0._Z.L6121._T.SII._Z.ALL.LE.E.C</t>
  </si>
  <si>
    <t>Q:LV:W0:_Z:L6121:_T:SII:_Z:ALL:LE:E:C20233</t>
  </si>
  <si>
    <t>SUP.Q.LV.W0._Z.L6122._T.SII._Z.ALL.LE.E.C</t>
  </si>
  <si>
    <t>Q:LV:W0:_Z:L6122:_T:SII:_Z:ALL:LE:E:C20233</t>
  </si>
  <si>
    <t>SUP.Q.LV.W0._Z.L6123._T.SII._Z.ALL.LE.E.C</t>
  </si>
  <si>
    <t>Q:LV:W0:_Z:L6123:_T:SII:_Z:ALL:LE:E:C20233</t>
  </si>
  <si>
    <t>SUP.Q.LV.W0._Z.L6130._T.SII._Z.ALL.LE.E.C</t>
  </si>
  <si>
    <t>Q:LV:W0:_Z:L6130:_T:SII:_Z:ALL:LE:E:C20233</t>
  </si>
  <si>
    <t>SUP.Q.LV.W0._Z.L6131._T.SII._Z.ALL.LE.E.C</t>
  </si>
  <si>
    <t>Q:LV:W0:_Z:L6131:_T:SII:_Z:ALL:LE:E:C20233</t>
  </si>
  <si>
    <t>SUP.Q.LV.W0._Z.L6132._T.SII._Z.ALL.LE.E.C</t>
  </si>
  <si>
    <t>Q:LV:W0:_Z:L6132:_T:SII:_Z:ALL:LE:E:C20233</t>
  </si>
  <si>
    <t>SUP.Q.LV.W0._Z.L6133._T.SII._Z.ALL.LE.E.C</t>
  </si>
  <si>
    <t>Q:LV:W0:_Z:L6133:_T:SII:_Z:ALL:LE:E:C20233</t>
  </si>
  <si>
    <t>SUP.Q.LV.W0._Z.L6140._T.SII._Z.ALL.LE.E.C</t>
  </si>
  <si>
    <t>Q:LV:W0:_Z:L6140:_T:SII:_Z:ALL:LE:E:C20233</t>
  </si>
  <si>
    <t>SUP.Q.LV.W0._Z.L6150._T.SII._Z.ALL.LE.E.C</t>
  </si>
  <si>
    <t>Q:LV:W0:_Z:L6150:_T:SII:_Z:ALL:LE:E:C20233</t>
  </si>
  <si>
    <t>SUP.Q.LV.W0._Z.L6160._T.SII._Z.ALL.LE.E.C</t>
  </si>
  <si>
    <t>Q:LV:W0:_Z:L6160:_T:SII:_Z:ALL:LE:E:C20233</t>
  </si>
  <si>
    <t>SUP.Q.LV.W0._Z.L6161._T.SII._Z.ALL.LE.E.C</t>
  </si>
  <si>
    <t>Q:LV:W0:_Z:L6161:_T:SII:_Z:ALL:LE:E:C20233</t>
  </si>
  <si>
    <t>SUP.Q.LV.W0._Z.L6170._T.SII._Z.ALL.LE.E.C</t>
  </si>
  <si>
    <t>Q:LV:W0:_Z:L6170:_T:SII:_Z:ALL:LE:E:C20233</t>
  </si>
  <si>
    <t>SUP.Q.LV.W0._Z.L6180._T.SII._Z.ALL.LE.E.C</t>
  </si>
  <si>
    <t>Q:LV:W0:_Z:L6180:_T:SII:_Z:ALL:LE:E:C20233</t>
  </si>
  <si>
    <t>SUP.Q.LV.W0._Z.L6190._T.SII._Z.ALL.LE.E.C</t>
  </si>
  <si>
    <t>Q:LV:W0:_Z:L6190:_T:SII:_Z:ALL:LE:E:C20233</t>
  </si>
  <si>
    <t>SUP.Q.LV.W0._Z.A7110._T.SII._Z.ALL.LE.E.C</t>
  </si>
  <si>
    <t>Q:LV:W0:_Z:A7110:_T:SII:_Z:ALL:LE:E:C20233</t>
  </si>
  <si>
    <t>SUP.Q.LV.W0._Z.A7120._T.SII._Z.ALL.LE.E.C</t>
  </si>
  <si>
    <t>Q:LV:W0:_Z:A7120:_T:SII:_Z:ALL:LE:E:C20233</t>
  </si>
  <si>
    <t>SUP.Q.LV.W0._Z.A7130._T.SII._Z.ALL.LE.E.C</t>
  </si>
  <si>
    <t>Q:LV:W0:_Z:A7130:_T:SII:_Z:ALL:LE:E:C20233</t>
  </si>
  <si>
    <t>SUP.Q.LV.W0._Z.A7140._T.SII._Z.ALL.LE.E.C</t>
  </si>
  <si>
    <t>Q:LV:W0:_Z:A7140:_T:SII:_Z:ALL:LE:E:C20233</t>
  </si>
  <si>
    <t>SUP.Q.LV.W0._Z.A7141._T.SII._Z.ALL.LE.E.C</t>
  </si>
  <si>
    <t>Q:LV:W0:_Z:A7141:_T:SII:_Z:ALL:LE:E:C20233</t>
  </si>
  <si>
    <t>SUP.Q.LV.W0._Z.A7150._T.SII._Z.ALL.LE.E.C</t>
  </si>
  <si>
    <t>Q:LV:W0:_Z:A7150:_T:SII:_Z:ALL:LE:E:C20233</t>
  </si>
  <si>
    <t>SUP.Q.LV.W0._Z.A7160._T.SII._Z.ALL.LE.E.C</t>
  </si>
  <si>
    <t>Q:LV:W0:_Z:A7160:_T:SII:_Z:ALL:LE:E:C20233</t>
  </si>
  <si>
    <t>SUP.Q.LV.W0._Z.A7170._T.SII._Z.ALL.LE.E.C</t>
  </si>
  <si>
    <t>Q:LV:W0:_Z:A7170:_T:SII:_Z:ALL:LE:E:C20233</t>
  </si>
  <si>
    <t>SUP.Q.LV.W0._Z.A7180._T.SII._Z.ALL.LE.E.C</t>
  </si>
  <si>
    <t>Q:LV:W0:_Z:A7180:_T:SII:_Z:ALL:LE:E:C20233</t>
  </si>
  <si>
    <t>SUP.Q.LV.W0._Z.A7190._T.SII._Z.ALL.LE.E.C</t>
  </si>
  <si>
    <t>Q:LV:W0:_Z:A7190:_T:SII:_Z:ALL:LE:E:C20233</t>
  </si>
  <si>
    <t>SUP.Q.LV.W0._Z.A7200._T.SII._Z.ALL.LE.E.C</t>
  </si>
  <si>
    <t>Q:LV:W0:_Z:A7200:_T:SII:_Z:ALL:LE:E:C20233</t>
  </si>
  <si>
    <t>SUP.Q.LV.W0.S121.A1200._T.SII._Z.ALL.LE.E.C</t>
  </si>
  <si>
    <t>Q:LV:W0:S121:A1200:_T:SII:_Z:ALL:LE:E:C20233</t>
  </si>
  <si>
    <t>SUP.Q.LV.W0.S121.A1230._T.SII._Z.ALL.LE.E.C</t>
  </si>
  <si>
    <t>Q:LV:W0:S121:A1230:_T:SII:_Z:ALL:LE:E:C20233</t>
  </si>
  <si>
    <t>SUP.Q.LV.W0.S13.A1200._T.SII._Z.ALL.LE.E.C</t>
  </si>
  <si>
    <t>Q:LV:W0:S13:A1200:_T:SII:_Z:ALL:LE:E:C20233</t>
  </si>
  <si>
    <t>SUP.Q.LV.W0.S13.A1230._T.SII._Z.ALL.LE.E.C</t>
  </si>
  <si>
    <t>Q:LV:W0:S13:A1230:_T:SII:_Z:ALL:LE:E:C20233</t>
  </si>
  <si>
    <t>SUP.Q.LV.W0.S122Z.A1200._T.SII._Z.ALL.LE.E.C</t>
  </si>
  <si>
    <t>Q:LV:W0:S122Z:A1200:_T:SII:_Z:ALL:LE:E:C20233</t>
  </si>
  <si>
    <t>SUP.Q.LV.W0.S122Z.A1230._T.SII._Z.ALL.LE.E.C</t>
  </si>
  <si>
    <t>Q:LV:W0:S122Z:A1230:_T:SII:_Z:ALL:LE:E:C20233</t>
  </si>
  <si>
    <t>SUP.Q.LV.W0.S12R.A1200._T.SII._Z.ALL.LE.E.C</t>
  </si>
  <si>
    <t>Q:LV:W0:S12R:A1200:_T:SII:_Z:ALL:LE:E:C20233</t>
  </si>
  <si>
    <t>SUP.Q.LV.W0.S12R.A1230._T.SII._Z.ALL.LE.E.C</t>
  </si>
  <si>
    <t>Q:LV:W0:S12R:A1230:_T:SII:_Z:ALL:LE:E:C20233</t>
  </si>
  <si>
    <t>SUP.Q.LV.W0.S11.A1200._T.SII._Z.ALL.LE.E.C</t>
  </si>
  <si>
    <t>Q:LV:W0:S11:A1200:_T:SII:_Z:ALL:LE:E:C20233</t>
  </si>
  <si>
    <t>SUP.Q.LV.W0.S11.A1230._T.SII._Z.ALL.LE.E.C</t>
  </si>
  <si>
    <t>Q:LV:W0:S11:A1230:_T:SII:_Z:ALL:LE:E:C20233</t>
  </si>
  <si>
    <t>SUP.Q.LV.W0.S121.AQ100._T.SII._Z.ST2.LE.E.C</t>
  </si>
  <si>
    <t>Q:LV:W0:S121:AQ100:_T:SII:_Z:ST2:LE:E:C20233</t>
  </si>
  <si>
    <t>SUP.Q.LV.W0.S13.AQ100._T.SII._Z.ST2.LE.E.C</t>
  </si>
  <si>
    <t>Q:LV:W0:S13:AQ100:_T:SII:_Z:ST2:LE:E:C20233</t>
  </si>
  <si>
    <t>SUP.Q.LV.W0.S122Z.AQ100._T.SII._Z.ST2.LE.E.C</t>
  </si>
  <si>
    <t>Q:LV:W0:S122Z:AQ100:_T:SII:_Z:ST2:LE:E:C20233</t>
  </si>
  <si>
    <t>SUP.Q.LV.W0.S12R.AQ100._T.SII._Z.ST2.LE.E.C</t>
  </si>
  <si>
    <t>Q:LV:W0:S12R:AQ100:_T:SII:_Z:ST2:LE:E:C20233</t>
  </si>
  <si>
    <t>SUP.Q.LV.W0.S11.AQ100._T.SII._Z.ST2.LE.E.C</t>
  </si>
  <si>
    <t>Q:LV:W0:S11:AQ100:_T:SII:_Z:ST2:LE:E:C20233</t>
  </si>
  <si>
    <t>SUP.Q.LV.W0.S11.AQ130._T.SII._Z.ST2.LE.E.C</t>
  </si>
  <si>
    <t>Q:LV:W0:S11:AQ130:_T:SII:_Z:ST2:LE:E:C20233</t>
  </si>
  <si>
    <t>SUP.Q.LV.W0.S11.AQ110._T.SII._Z.ST2.LE.E.C</t>
  </si>
  <si>
    <t>Q:LV:W0:S11:AQ110:_T:SII:_Z:ST2:LE:E:C20233</t>
  </si>
  <si>
    <t>SUP.Q.LV.W0.S14.AQ100._T.SII._Z.ST2.LE.E.C</t>
  </si>
  <si>
    <t>Q:LV:W0:S14:AQ100:_T:SII:_Z:ST2:LE:E:C20233</t>
  </si>
  <si>
    <t>SUP.Q.LV.W0.S14.AQ110._T.SII._Z.ST2.LE.E.C</t>
  </si>
  <si>
    <t>Q:LV:W0:S14:AQ110:_T:SII:_Z:ST2:LE:E:C20233</t>
  </si>
  <si>
    <t>SUP.Q.LV.W0.S14.AQ120._T.SII._Z.ST2.LE.E.C</t>
  </si>
  <si>
    <t>Q:LV:W0:S14:AQ120:_T:SII:_Z:ST2:LE:E:C20233</t>
  </si>
  <si>
    <t>SUP.Q.LV.W0.S121.I7500._T.SII._Z._Z._Z.PCT.C</t>
  </si>
  <si>
    <t>Q:LV:W0:S121:I7500:_T:SII:_Z:_Z:_Z:PCT:C20233</t>
  </si>
  <si>
    <t>SUP.Q.LV.W0.S13.I7500._T.SII._Z._Z._Z.PCT.C</t>
  </si>
  <si>
    <t>Q:LV:W0:S13:I7500:_T:SII:_Z:_Z:_Z:PCT:C20233</t>
  </si>
  <si>
    <t>SUP.Q.LV.W0.S122Z.I7500._T.SII._Z._Z._Z.PCT.C</t>
  </si>
  <si>
    <t>Q:LV:W0:S122Z:I7500:_T:SII:_Z:_Z:_Z:PCT:C20233</t>
  </si>
  <si>
    <t>SUP.Q.LV.W0.S12R.I7500._T.SII._Z._Z._Z.PCT.C</t>
  </si>
  <si>
    <t>Q:LV:W0:S12R:I7500:_T:SII:_Z:_Z:_Z:PCT:C20233</t>
  </si>
  <si>
    <t>SUP.Q.LV.W0.S11.I7500._T.SII._Z._Z._Z.PCT.C</t>
  </si>
  <si>
    <t>Q:LV:W0:S11:I7500:_T:SII:_Z:_Z:_Z:PCT:C20233</t>
  </si>
  <si>
    <t>SUP.Q.LV.W0.S11.I7530._T.SII._Z._Z._Z.PCT.C</t>
  </si>
  <si>
    <t>Q:LV:W0:S11:I7530:_T:SII:_Z:_Z:_Z:PCT:C20233</t>
  </si>
  <si>
    <t>SUP.Q.LV.W0.S11.I7510._T.SII._Z._Z._Z.PCT.C</t>
  </si>
  <si>
    <t>Q:LV:W0:S11:I7510:_T:SII:_Z:_Z:_Z:PCT:C20233</t>
  </si>
  <si>
    <t>SUP.Q.LV.W0.S14.I7500._T.SII._Z._Z._Z.PCT.C</t>
  </si>
  <si>
    <t>Q:LV:W0:S14:I7500:_T:SII:_Z:_Z:_Z:PCT:C20233</t>
  </si>
  <si>
    <t>SUP.Q.LV.W0.S14.I7510._T.SII._Z._Z._Z.PCT.C</t>
  </si>
  <si>
    <t>Q:LV:W0:S14:I7510:_T:SII:_Z:_Z:_Z:PCT:C20233</t>
  </si>
  <si>
    <t>SUP.Q.LV.W0.S14.I7520._T.SII._Z._Z._Z.PCT.C</t>
  </si>
  <si>
    <t>Q:LV:W0:S14:I7520:_T:SII:_Z:_Z:_Z:PCT:C20233</t>
  </si>
  <si>
    <t>SUP.H.LT.AT.S13.E0010._T.SII._Z.ALL.LE.E.C</t>
  </si>
  <si>
    <t>H:LT:AT:S13:E0010:_T:SII:_Z:ALL:LE:E:C20231</t>
  </si>
  <si>
    <t>SUP.H.LT.BG.S13.E0010._T.SII._Z.ALL.LE.E.C</t>
  </si>
  <si>
    <t>H:LT:BG:S13:E0010:_T:SII:_Z:ALL:LE:E:C20231</t>
  </si>
  <si>
    <t>SUP.H.LT.BE.S13.E0010._T.SII._Z.ALL.LE.E.C</t>
  </si>
  <si>
    <t>H:LT:BE:S13:E0010:_T:SII:_Z:ALL:LE:E:C20231</t>
  </si>
  <si>
    <t>SUP.H.LT.CY.S13.E0010._T.SII._Z.ALL.LE.E.C</t>
  </si>
  <si>
    <t>H:LT:CY:S13:E0010:_T:SII:_Z:ALL:LE:E:C20231</t>
  </si>
  <si>
    <t>SUP.H.LT.EE.S13.E0010._T.SII._Z.ALL.LE.E.C</t>
  </si>
  <si>
    <t>H:LT:EE:S13:E0010:_T:SII:_Z:ALL:LE:E:C20231</t>
  </si>
  <si>
    <t>SUP.H.LT.FI.S13.E0010._T.SII._Z.ALL.LE.E.C</t>
  </si>
  <si>
    <t>H:LT:FI:S13:E0010:_T:SII:_Z:ALL:LE:E:C20231</t>
  </si>
  <si>
    <t>SUP.H.LT.FR.S13.E0010._T.SII._Z.ALL.LE.E.C</t>
  </si>
  <si>
    <t>H:LT:FR:S13:E0010:_T:SII:_Z:ALL:LE:E:C20231</t>
  </si>
  <si>
    <t>SUP.H.LT.HR.S13.E0010._T.SII._Z.ALL.LE.E.C</t>
  </si>
  <si>
    <t>H:LT:HR:S13:E0010:_T:SII:_Z:ALL:LE:E:C20231</t>
  </si>
  <si>
    <t>SUP.H.LT.DE.S13.E0010._T.SII._Z.ALL.LE.E.C</t>
  </si>
  <si>
    <t>H:LT:DE:S13:E0010:_T:SII:_Z:ALL:LE:E:C20231</t>
  </si>
  <si>
    <t>SUP.H.LT.GR.S13.E0010._T.SII._Z.ALL.LE.E.C</t>
  </si>
  <si>
    <t>H:LT:GR:S13:E0010:_T:SII:_Z:ALL:LE:E:C20231</t>
  </si>
  <si>
    <t>SUP.H.LT.IE.S13.E0010._T.SII._Z.ALL.LE.E.C</t>
  </si>
  <si>
    <t>H:LT:IE:S13:E0010:_T:SII:_Z:ALL:LE:E:C20231</t>
  </si>
  <si>
    <t>SUP.H.LT.IT.S13.E0010._T.SII._Z.ALL.LE.E.C</t>
  </si>
  <si>
    <t>H:LT:IT:S13:E0010:_T:SII:_Z:ALL:LE:E:C20231</t>
  </si>
  <si>
    <t>SUP.H.LT.LV.S13.E0010._T.SII._Z.ALL.LE.E.C</t>
  </si>
  <si>
    <t>H:LT:LV:S13:E0010:_T:SII:_Z:ALL:LE:E:C20231</t>
  </si>
  <si>
    <t>SUP.H.LT.LT.S13.E0010._T.SII._Z.ALL.LE.E.C</t>
  </si>
  <si>
    <t>H:LT:LT:S13:E0010:_T:SII:_Z:ALL:LE:E:C20231</t>
  </si>
  <si>
    <t>SUP.H.LT.LU.S13.E0010._T.SII._Z.ALL.LE.E.C</t>
  </si>
  <si>
    <t>H:LT:LU:S13:E0010:_T:SII:_Z:ALL:LE:E:C20231</t>
  </si>
  <si>
    <t>SUP.H.LT.MT.S13.E0010._T.SII._Z.ALL.LE.E.C</t>
  </si>
  <si>
    <t>H:LT:MT:S13:E0010:_T:SII:_Z:ALL:LE:E:C20231</t>
  </si>
  <si>
    <t>SUP.H.LT.NL.S13.E0010._T.SII._Z.ALL.LE.E.C</t>
  </si>
  <si>
    <t>H:LT:NL:S13:E0010:_T:SII:_Z:ALL:LE:E:C20231</t>
  </si>
  <si>
    <t>SUP.H.LT.PT.S13.E0010._T.SII._Z.ALL.LE.E.C</t>
  </si>
  <si>
    <t>H:LT:PT:S13:E0010:_T:SII:_Z:ALL:LE:E:C20231</t>
  </si>
  <si>
    <t>SUP.H.LT.SK.S13.E0010._T.SII._Z.ALL.LE.E.C</t>
  </si>
  <si>
    <t>H:LT:SK:S13:E0010:_T:SII:_Z:ALL:LE:E:C20231</t>
  </si>
  <si>
    <t>SUP.H.LT.SI.S13.E0010._T.SII._Z.ALL.LE.E.C</t>
  </si>
  <si>
    <t>H:LT:SI:S13:E0010:_T:SII:_Z:ALL:LE:E:C20231</t>
  </si>
  <si>
    <t>SUP.H.LT.ES.S13.E0010._T.SII._Z.ALL.LE.E.C</t>
  </si>
  <si>
    <t>H:LT:ES:S13:E0010:_T:SII:_Z:ALL:LE:E:C20231</t>
  </si>
  <si>
    <t>SUP.H.LT.G00.S13.E0010._T.SII._Z.ALL.LE.E.C</t>
  </si>
  <si>
    <t>H:LT:G00:S13:E0010:_T:SII:_Z:ALL:LE:E:C20231</t>
  </si>
  <si>
    <t>SUP.H.LT.E10.S13.E0010._T.SII._Z.ALL.LE.E.C</t>
  </si>
  <si>
    <t>H:LT:E10:S13:E0010:_T:SII:_Z:ALL:LE:E:C20231</t>
  </si>
  <si>
    <t>SUP.H.LT.W1.S13.E0010._T.SII._Z.ALL.LE.E.C</t>
  </si>
  <si>
    <t>H:LT:W1:S13:E0010:_T:SII:_Z:ALL:LE:E:C20231</t>
  </si>
  <si>
    <t>SUP.H.LT._X.S13.E0010._T.SII._Z.ALL.LE.E.C</t>
  </si>
  <si>
    <t>H:LT:_X:S13:E0010:_T:SII:_Z:ALL:LE:E:C20231</t>
  </si>
  <si>
    <t>SUP.H.LT.W0.S13.E0010._T.SII._Z.ALL.LE.E.C</t>
  </si>
  <si>
    <t>H:LT:W0:S13:E0010:_T:SII:_Z:ALL:LE:E:C20231</t>
  </si>
  <si>
    <t>SUP.Q.LT._Z._Z.R0104._T.SII._Z._Z._Z.Z.C</t>
  </si>
  <si>
    <t>Q:LT:_Z:_Z:R0104:_T:SII:_Z:_Z:_Z:Z:C20233</t>
  </si>
  <si>
    <t>SUP.Q.LT.W0._Z.P2110._T.SII._Z.ALL._Z.E.C</t>
  </si>
  <si>
    <t>Q:LT:W0:_Z:P2110:_T:SII:_Z:ALL:_Z:E:C20233</t>
  </si>
  <si>
    <t>SUP.Q.LT.W0._Z.P2130._T.SII._Z.ALL._Z.E.C</t>
  </si>
  <si>
    <t>Q:LT:W0:_Z:P2130:_T:SII:_Z:ALL:_Z:E:C20233</t>
  </si>
  <si>
    <t>SUP.Q.LT.W0._Z.P2135._T.SII._Z.ALL._Z.E.C</t>
  </si>
  <si>
    <t>Q:LT:W0:_Z:P2135:_T:SII:_Z:ALL:_Z:E:C20233</t>
  </si>
  <si>
    <t>SUP.Q.LT.W0._Z.P2144._T.SII._Z.ALL._Z.E.C</t>
  </si>
  <si>
    <t>Q:LT:W0:_Z:P2144:_T:SII:_Z:ALL:_Z:E:C20233</t>
  </si>
  <si>
    <t>SUP.Q.LT.W0._Z.P2148._T.SII._Z.ALL._Z.E.C</t>
  </si>
  <si>
    <t>Q:LT:W0:_Z:P2148:_T:SII:_Z:ALL:_Z:E:C20233</t>
  </si>
  <si>
    <t>SUP.Q.LT.W0._Z.P2160._T.SII._Z.ALL._Z.E.C</t>
  </si>
  <si>
    <t>Q:LT:W0:_Z:P2160:_T:SII:_Z:ALL:_Z:E:C20233</t>
  </si>
  <si>
    <t>SUP.Q.LT.W0._Z.P2100._T.SII._Z.ALL._Z.E.C</t>
  </si>
  <si>
    <t>Q:LT:W0:_Z:P2100:_T:SII:_Z:ALL:_Z:E:C20233</t>
  </si>
  <si>
    <t>SUP.Q.LT.W0._Z.P2240._T.SII._Z.ALL._Z.E.C</t>
  </si>
  <si>
    <t>Q:LT:W0:_Z:P2240:_T:SII:_Z:ALL:_Z:E:C20233</t>
  </si>
  <si>
    <t>SUP.Q.LT.W0._Z.P2250._T.SII._Z.ALL._Z.E.C</t>
  </si>
  <si>
    <t>Q:LT:W0:_Z:P2250:_T:SII:_Z:ALL:_Z:E:C20233</t>
  </si>
  <si>
    <t>SUP.Q.LT.W0._Z.P2440._T.SII._Z.ALL._Z.E.C</t>
  </si>
  <si>
    <t>Q:LT:W0:_Z:P2440:_T:SII:_Z:ALL:_Z:E:C20233</t>
  </si>
  <si>
    <t>SUP.Q.LT.W0._Z.P2450._T.SII._Z.ALL._Z.E.C</t>
  </si>
  <si>
    <t>Q:LT:W0:_Z:P2450:_T:SII:_Z:ALL:_Z:E:C20233</t>
  </si>
  <si>
    <t>SUP.Q.LT.W0._Z.P3300._T.SII._Z.ALL._Z.E.C</t>
  </si>
  <si>
    <t>Q:LT:W0:_Z:P3300:_T:SII:_Z:ALL:_Z:E:C20233</t>
  </si>
  <si>
    <t>SUP.Q.LT.W0._Z.P3310._T.SII._Z.ALL._Z.E.C</t>
  </si>
  <si>
    <t>Q:LT:W0:_Z:P3310:_T:SII:_Z:ALL:_Z:E:C20233</t>
  </si>
  <si>
    <t>SUP.Q.LT.W0._Z.P0000._T.SII._Z.ALL._Z.E.C</t>
  </si>
  <si>
    <t>Q:LT:W0:_Z:P0000:_T:SII:_Z:ALL:_Z:E:C20233</t>
  </si>
  <si>
    <t>SUP.Q.LT.W0._Z.I2513._T.SII._Z._Z._Z.PCT.C</t>
  </si>
  <si>
    <t>Q:LT:W0:_Z:I2513:_T:SII:_Z:_Z:_Z:PCT:C20233</t>
  </si>
  <si>
    <t>SUP.Q.LT.W0._Z.I2531._T.SII._Z._Z._Z.PCT.C</t>
  </si>
  <si>
    <t>Q:LT:W0:_Z:I2531:_T:SII:_Z:_Z:_Z:PCT:C20233</t>
  </si>
  <si>
    <t>SUP.Q.LT.W0._Z.I2527._T.SII._Z._Z._Z.PCT.C</t>
  </si>
  <si>
    <t>Q:LT:W0:_Z:I2527:_T:SII:_Z:_Z:_Z:PCT:C20233</t>
  </si>
  <si>
    <t>SUP.Q.LT.W0._Z.I2120._T.SII._Z._Z._Z.PCT.C</t>
  </si>
  <si>
    <t>Q:LT:W0:_Z:I2120:_T:SII:_Z:_Z:_Z:PCT:C20233</t>
  </si>
  <si>
    <t>SUP.Q.LT.W0._Z.I2003._T.SII._Z._Z._Z.PCT.C</t>
  </si>
  <si>
    <t>Q:LT:W0:_Z:I2003:_T:SII:_Z:_Z:_Z:PCT:C20233</t>
  </si>
  <si>
    <t>SUP.Q.LT.W0._Z.I2004._T.SII._Z._Z._Z.PCT.C</t>
  </si>
  <si>
    <t>Q:LT:W0:_Z:I2004:_T:SII:_Z:_Z:_Z:PCT:C20233</t>
  </si>
  <si>
    <t>SUP.Q.LT.W0._Z.I2100._T.SII._Z._Z._Z.PCT.C</t>
  </si>
  <si>
    <t>Q:LT:W0:_Z:I2100:_T:SII:_Z:_Z:_Z:PCT:C20233</t>
  </si>
  <si>
    <t>SUP.Q.LT.W0._Z.I2110._T.SII._Z._Z._Z.PCT.C</t>
  </si>
  <si>
    <t>Q:LT:W0:_Z:I2110:_T:SII:_Z:_Z:_Z:PCT:C20233</t>
  </si>
  <si>
    <t>SUP.Q.LT.W0._Z.A0010._T.SII._Z.ALL.LE.E.C</t>
  </si>
  <si>
    <t>Q:LT:W0:_Z:A0010:_T:SII:_Z:ALL:LE:E:C20233</t>
  </si>
  <si>
    <t>SUP.Q.LT.W0._Z.A1140._T.SII._Z.ALL.LE.E.C</t>
  </si>
  <si>
    <t>Q:LT:W0:_Z:A1140:_T:SII:_Z:ALL:LE:E:C20233</t>
  </si>
  <si>
    <t>SUP.Q.LT.W0.S121.A1140._T.SII._Z.ALL.LE.E.C</t>
  </si>
  <si>
    <t>Q:LT:W0:S121:A1140:_T:SII:_Z:ALL:LE:E:C20233</t>
  </si>
  <si>
    <t>SUP.Q.LT.W0.S13.A1140._T.SII._Z.ALL.LE.E.C</t>
  </si>
  <si>
    <t>Q:LT:W0:S13:A1140:_T:SII:_Z:ALL:LE:E:C20233</t>
  </si>
  <si>
    <t>SUP.Q.LT.W0.S122Z.A1140._T.SII._Z.ALL.LE.E.C</t>
  </si>
  <si>
    <t>Q:LT:W0:S122Z:A1140:_T:SII:_Z:ALL:LE:E:C20233</t>
  </si>
  <si>
    <t>SUP.Q.LT.W0.S12R.A1140._T.SII._Z.ALL.LE.E.C</t>
  </si>
  <si>
    <t>Q:LT:W0:S12R:A1140:_T:SII:_Z:ALL:LE:E:C20233</t>
  </si>
  <si>
    <t>SUP.Q.LT.W0.S11.A1140._T.SII._Z.ALL.LE.E.C</t>
  </si>
  <si>
    <t>Q:LT:W0:S11:A1140:_T:SII:_Z:ALL:LE:E:C20233</t>
  </si>
  <si>
    <t>SUP.Q.LT.W0.S14.A1140._T.SII._Z.ALL.LE.E.C</t>
  </si>
  <si>
    <t>Q:LT:W0:S14:A1140:_T:SII:_Z:ALL:LE:E:C20233</t>
  </si>
  <si>
    <t>SUP.Q.LT.W0._Z.A1200._T.SII._Z.ALL.LE.E.C</t>
  </si>
  <si>
    <t>Q:LT:W0:_Z:A1200:_T:SII:_Z:ALL:LE:E:C20233</t>
  </si>
  <si>
    <t>SUP.Q.LT.W0._Z.A1301._T.SII._Z.ALL.LE.E.C</t>
  </si>
  <si>
    <t>Q:LT:W0:_Z:A1301:_T:SII:_Z:ALL:LE:E:C20233</t>
  </si>
  <si>
    <t>SUP.Q.LT.W0._Z.A1401._T.SII._Z.ALL.LE.E.C</t>
  </si>
  <si>
    <t>Q:LT:W0:_Z:A1401:_T:SII:_Z:ALL:LE:E:C20233</t>
  </si>
  <si>
    <t>SUP.Q.LT.W0._Z.A1410._T.SII._Z.ALL.LE.E.C</t>
  </si>
  <si>
    <t>Q:LT:W0:_Z:A1410:_T:SII:_Z:ALL:LE:E:C20233</t>
  </si>
  <si>
    <t>SUP.Q.LT.W0._Z.A1420._T.SII._Z.ALL.LE.E.C</t>
  </si>
  <si>
    <t>Q:LT:W0:_Z:A1420:_T:SII:_Z:ALL:LE:E:C20233</t>
  </si>
  <si>
    <t>SUP.Q.LT.W0._Z.A2120._T.SII._Z.ALL.LE.E.C</t>
  </si>
  <si>
    <t>Q:LT:W0:_Z:A2120:_T:SII:_Z:ALL:LE:E:C20233</t>
  </si>
  <si>
    <t>SUP.Q.LT.W0._Z.A3200._T.SII._Z.ALL.LE.E.C</t>
  </si>
  <si>
    <t>Q:LT:W0:_Z:A3200:_T:SII:_Z:ALL:LE:E:C20233</t>
  </si>
  <si>
    <t>SUP.Q.LT.W0._Z.A9600._T.SII._Z.ALL.LE.E.C</t>
  </si>
  <si>
    <t>Q:LT:W0:_Z:A9600:_T:SII:_Z:ALL:LE:E:C20233</t>
  </si>
  <si>
    <t>SUP.Q.LT.W0._Z.A0000._T.SII._Z.ALL.LE.E.C</t>
  </si>
  <si>
    <t>Q:LT:W0:_Z:A0000:_T:SII:_Z:ALL:LE:E:C20233</t>
  </si>
  <si>
    <t>SUP.Q.LT.W0._Z.I3063._T.SII._Z._Z._Z.PCT.C</t>
  </si>
  <si>
    <t>Q:LT:W0:_Z:I3063:_T:SII:_Z:_Z:_Z:PCT:C20233</t>
  </si>
  <si>
    <t>SUP.Q.LT.W0._Z.I3053._T.SII._Z._Z._Z.PCT.C</t>
  </si>
  <si>
    <t>Q:LT:W0:_Z:I3053:_T:SII:_Z:_Z:_Z:PCT:C20233</t>
  </si>
  <si>
    <t>SUP.Q.LT.W0._Z.L1150._T.SII._Z.ALL.LE.E.C</t>
  </si>
  <si>
    <t>Q:LT:W0:_Z:L1150:_T:SII:_Z:ALL:LE:E:C20233</t>
  </si>
  <si>
    <t>SUP.Q.LT.W0.S121.L1150._T.SII._Z.ALL.LE.E.C</t>
  </si>
  <si>
    <t>Q:LT:W0:S121:L1150:_T:SII:_Z:ALL:LE:E:C20233</t>
  </si>
  <si>
    <t>SUP.Q.LT.W0.S13.L1150._T.SII._Z.ALL.LE.E.C</t>
  </si>
  <si>
    <t>Q:LT:W0:S13:L1150:_T:SII:_Z:ALL:LE:E:C20233</t>
  </si>
  <si>
    <t>SUP.Q.LT.W0.S122Z.L1150._T.SII._Z.ALL.LE.E.C</t>
  </si>
  <si>
    <t>Q:LT:W0:S122Z:L1150:_T:SII:_Z:ALL:LE:E:C20233</t>
  </si>
  <si>
    <t>SUP.Q.LT.W0.S12R.L1150._T.SII._Z.ALL.LE.E.C</t>
  </si>
  <si>
    <t>Q:LT:W0:S12R:L1150:_T:SII:_Z:ALL:LE:E:C20233</t>
  </si>
  <si>
    <t>SUP.Q.LT.W0.S11.L1150._T.SII._Z.ALL.LE.E.C</t>
  </si>
  <si>
    <t>Q:LT:W0:S11:L1150:_T:SII:_Z:ALL:LE:E:C20233</t>
  </si>
  <si>
    <t>SUP.Q.LT.W0.S14.L1150._T.SII._Z.ALL.LE.E.C</t>
  </si>
  <si>
    <t>Q:LT:W0:S14:L1150:_T:SII:_Z:ALL:LE:E:C20233</t>
  </si>
  <si>
    <t>SUP.Q.LT.W0._Z.L1250._T.SII._Z.ALL.LE.E.C</t>
  </si>
  <si>
    <t>Q:LT:W0:_Z:L1250:_T:SII:_Z:ALL:LE:E:C20233</t>
  </si>
  <si>
    <t>SUP.Q.LT.W0._Z.L1251._T.SII._Z.ALL.LE.E.C</t>
  </si>
  <si>
    <t>Q:LT:W0:_Z:L1251:_T:SII:_Z:ALL:LE:E:C20233</t>
  </si>
  <si>
    <t>SUP.Q.LT.W0._Z.L1450._T.SII._Z.ALL.LE.E.C</t>
  </si>
  <si>
    <t>Q:LT:W0:_Z:L1450:_T:SII:_Z:ALL:LE:E:C20233</t>
  </si>
  <si>
    <t>SUP.Q.LT.W0._Z.L1451._T.SII._Z.ALL.LE.E.C</t>
  </si>
  <si>
    <t>Q:LT:W0:_Z:L1451:_T:SII:_Z:ALL:LE:E:C20233</t>
  </si>
  <si>
    <t>SUP.Q.LT.W0._Z.L3000._T.SII._Z.ALL.LE.E.C</t>
  </si>
  <si>
    <t>Q:LT:W0:_Z:L3000:_T:SII:_Z:ALL:LE:E:C20233</t>
  </si>
  <si>
    <t>SUP.Q.LT.W0._Z.L9600._T.SII._Z.ALL.LE.E.C</t>
  </si>
  <si>
    <t>Q:LT:W0:_Z:L9600:_T:SII:_Z:ALL:LE:E:C20233</t>
  </si>
  <si>
    <t>SUP.Q.LT.W0._Z.LE000._T.SII._Z.ALL.LE.E.C</t>
  </si>
  <si>
    <t>Q:LT:W0:_Z:LE000:_T:SII:_Z:ALL:LE:E:C20233</t>
  </si>
  <si>
    <t>SUP.Q.LT.W0._Z.NSV21._T.SII._Z.ALL.LE.E.C</t>
  </si>
  <si>
    <t>Q:LT:W0:_Z:NSV21:_T:SII:_Z:ALL:LE:E:C20233</t>
  </si>
  <si>
    <t>SUP.Q.LT.W0._Z.LE400._T.SII._Z.ALL.LE.E.C</t>
  </si>
  <si>
    <t>Q:LT:W0:_Z:LE400:_T:SII:_Z:ALL:LE:E:C20233</t>
  </si>
  <si>
    <t>SUP.Q.LT.W0._Z.LE730._T.SII._Z.ALL.LE.E.C</t>
  </si>
  <si>
    <t>Q:LT:W0:_Z:LE730:_T:SII:_Z:ALL:LE:E:C20233</t>
  </si>
  <si>
    <t>SUP.Q.LT.W0._Z.LE200._T.SII._Z.ALL.LE.E.C</t>
  </si>
  <si>
    <t>Q:LT:W0:_Z:LE200:_T:SII:_Z:ALL:LE:E:C20233</t>
  </si>
  <si>
    <t>SUP.Q.LT.W0._Z.LE500._T.SII._Z.ALL.LE.E.C</t>
  </si>
  <si>
    <t>Q:LT:W0:_Z:LE500:_T:SII:_Z:ALL:LE:E:C20233</t>
  </si>
  <si>
    <t>SUP.Q.LT.W0._Z.LE999._T.SII._Z.ALL.LE.E.C</t>
  </si>
  <si>
    <t>Q:LT:W0:_Z:LE999:_T:SII:_Z:ALL:LE:E:C20233</t>
  </si>
  <si>
    <t>SUP.Q.LT.W0._Z.E0000._T.SII._Z.ALL.LE.E.C</t>
  </si>
  <si>
    <t>Q:LT:W0:_Z:E0000:_T:SII:_Z:ALL:LE:E:C20233</t>
  </si>
  <si>
    <t>SUP.Q.LT.W0._Z.O0000._T.SII._Z.ALL.LE.E.C</t>
  </si>
  <si>
    <t>Q:LT:W0:_Z:O0000:_T:SII:_Z:ALL:LE:E:C20233</t>
  </si>
  <si>
    <t>SUP.Q.LT.W0._Z.O1000._T.SII._Z.ALL.LE.E.C</t>
  </si>
  <si>
    <t>Q:LT:W0:_Z:O1000:_T:SII:_Z:ALL:LE:E:C20233</t>
  </si>
  <si>
    <t>SUP.Q.LT.W0._Z.O1100._T.SII._Z.ALL.LE.E.C</t>
  </si>
  <si>
    <t>Q:LT:W0:_Z:O1100:_T:SII:_Z:ALL:LE:E:C20233</t>
  </si>
  <si>
    <t>SUP.Q.LT.W0._Z.I4001._T.SII._Z._Z._Z.PCT.C</t>
  </si>
  <si>
    <t>Q:LT:W0:_Z:I4001:_T:SII:_Z:_Z:_Z:PCT:C20233</t>
  </si>
  <si>
    <t>SUP.Q.LT.W0._Z.I4002._T.SII._Z._Z._Z.PCT.C</t>
  </si>
  <si>
    <t>Q:LT:W0:_Z:I4002:_T:SII:_Z:_Z:_Z:PCT:C20233</t>
  </si>
  <si>
    <t>SUP.Q.LT.W0._Z.I4008._T.SII._Z._Z._Z.PCT.C</t>
  </si>
  <si>
    <t>Q:LT:W0:_Z:I4008:_T:SII:_Z:_Z:_Z:PCT:C20233</t>
  </si>
  <si>
    <t>SUP.Q.LT.W0._Z.MSV31._T.SII._Z.ALL.LE.E.C</t>
  </si>
  <si>
    <t>Q:LT:W0:_Z:MSV31:_T:SII:_Z:ALL:LE:E:C20233</t>
  </si>
  <si>
    <t>SUP.Q.LT.W0._Z.MSV33._T.SII._Z.ALL.LE.E.C</t>
  </si>
  <si>
    <t>Q:LT:W0:_Z:MSV33:_T:SII:_Z:ALL:LE:E:C20233</t>
  </si>
  <si>
    <t>SUP.Q.LT.W0._Z.MSV34._T.SII._Z.ALL.LE.E.C</t>
  </si>
  <si>
    <t>Q:LT:W0:_Z:MSV34:_T:SII:_Z:ALL:LE:E:C20233</t>
  </si>
  <si>
    <t>SUP.Q.LT.W0._Z.MSV35._T.SII._Z.ALL.LE.E.C</t>
  </si>
  <si>
    <t>Q:LT:W0:_Z:MSV35:_T:SII:_Z:ALL:LE:E:C20233</t>
  </si>
  <si>
    <t>SUP.Q.LT.W0._Z.MSV40._T.SII._Z.ALL.LE.E.C</t>
  </si>
  <si>
    <t>Q:LT:W0:_Z:MSV40:_T:SII:_Z:ALL:LE:E:C20233</t>
  </si>
  <si>
    <t>SUP.Q.LT.W0._Z.MSV41._T.SII._Z.ALL.LE.E.C</t>
  </si>
  <si>
    <t>Q:LT:W0:_Z:MSV41:_T:SII:_Z:ALL:LE:E:C20233</t>
  </si>
  <si>
    <t>SUP.Q.LT.W0._Z.MSV36._T.SII._Z.ALL.LE.E.C</t>
  </si>
  <si>
    <t>Q:LT:W0:_Z:MSV36:_T:SII:_Z:ALL:LE:E:C20233</t>
  </si>
  <si>
    <t>SUP.Q.LT.W0._Z.MSV42._T.SII._Z.ALL.LE.E.C</t>
  </si>
  <si>
    <t>Q:LT:W0:_Z:MSV42:_T:SII:_Z:ALL:LE:E:C20233</t>
  </si>
  <si>
    <t>SUP.Q.LT.W0._Z.NSV12._T.SII._Z.ALL.LE.E.C</t>
  </si>
  <si>
    <t>Q:LT:W0:_Z:NSV12:_T:SII:_Z:ALL:LE:E:C20233</t>
  </si>
  <si>
    <t>SUP.Q.LT.W0._Z.MSV12._T.SII._Z.ALL.LE.E.C</t>
  </si>
  <si>
    <t>Q:LT:W0:_Z:MSV12:_T:SII:_Z:ALL:LE:E:C20233</t>
  </si>
  <si>
    <t>SUP.Q.LT.W0._Z.MSV38._T.SII._Z.ALL.LE.E.C</t>
  </si>
  <si>
    <t>Q:LT:W0:_Z:MSV38:_T:SII:_Z:ALL:LE:E:C20233</t>
  </si>
  <si>
    <t>SUP.Q.LT.W0._Z.NSV13._T.SII._Z.ALL.LE.E.C</t>
  </si>
  <si>
    <t>Q:LT:W0:_Z:NSV13:_T:SII:_Z:ALL:LE:E:C20233</t>
  </si>
  <si>
    <t>SUP.Q.LT.W0._Z.MSV13._T.SII._Z.ALL.LE.E.C</t>
  </si>
  <si>
    <t>Q:LT:W0:_Z:MSV13:_T:SII:_Z:ALL:LE:E:C20233</t>
  </si>
  <si>
    <t>SUP.Q.LT.W0._Z.MSV39._T.SII._Z.ALL.LE.E.C</t>
  </si>
  <si>
    <t>Q:LT:W0:_Z:MSV39:_T:SII:_Z:ALL:LE:E:C20233</t>
  </si>
  <si>
    <t>SUP.Q.LT.W0._Z.KSV12._T.SII._Z._Z._Z.PCT.C</t>
  </si>
  <si>
    <t>Q:LT:W0:_Z:KSV12:_T:SII:_Z:_Z:_Z:PCT:C20233</t>
  </si>
  <si>
    <t>SUP.Q.LT.W0._Z.KSV13._T.SII._Z._Z._Z.PCT.C</t>
  </si>
  <si>
    <t>Q:LT:W0:_Z:KSV13:_T:SII:_Z:_Z:_Z:PCT:C20233</t>
  </si>
  <si>
    <t>SUP.Q.LT.W0._Z.E1000._T.SII._Z.ALL.LE.E.C</t>
  </si>
  <si>
    <t>Q:LT:W0:_Z:E1000:_T:SII:_Z:ALL:LE:E:C20233</t>
  </si>
  <si>
    <t>SUP.Q.LT.W0._Z.E2000._T.SII._Z.ALL.LE.E.C</t>
  </si>
  <si>
    <t>Q:LT:W0:_Z:E2000:_T:SII:_Z:ALL:LE:E:C20233</t>
  </si>
  <si>
    <t>SUP.Q.LT.W0._Z.E2130._T.SII._Z.ALL.LE.E.C</t>
  </si>
  <si>
    <t>Q:LT:W0:_Z:E2130:_T:SII:_Z:ALL:LE:E:C20233</t>
  </si>
  <si>
    <t>SUP.Q.LT.W0._Z.E2135._T.SII._Z.ALL.LE.E.C</t>
  </si>
  <si>
    <t>Q:LT:W0:_Z:E2135:_T:SII:_Z:ALL:LE:E:C20233</t>
  </si>
  <si>
    <t>SUP.Q.LT.W0._Z.E2140._T.SII._Z.ALL.LE.E.C</t>
  </si>
  <si>
    <t>Q:LT:W0:_Z:E2140:_T:SII:_Z:ALL:LE:E:C20233</t>
  </si>
  <si>
    <t>SUP.Q.LT.W0._Z.E2145._T.SII._Z.ALL.LE.E.C</t>
  </si>
  <si>
    <t>Q:LT:W0:_Z:E2145:_T:SII:_Z:ALL:LE:E:C20233</t>
  </si>
  <si>
    <t>SUP.Q.LT.W0._Z.E3000._T.SII._Z.ALL.LE.E.C</t>
  </si>
  <si>
    <t>Q:LT:W0:_Z:E3000:_T:SII:_Z:ALL:LE:E:C20233</t>
  </si>
  <si>
    <t>SUP.Q.LT.W0._Z.E324I._T.SII._Z.ALL.LE.E.C</t>
  </si>
  <si>
    <t>Q:LT:W0:_Z:E324I:_T:SII:_Z:ALL:LE:E:C20233</t>
  </si>
  <si>
    <t>SUP.Q.LT.W0._Z.E324C._T.SII._Z.ALL.LE.E.C</t>
  </si>
  <si>
    <t>Q:LT:W0:_Z:E324C:_T:SII:_Z:ALL:LE:E:C20233</t>
  </si>
  <si>
    <t>SUP.Q.LT.W0._Z.E324Q._T.SII._Z.ALL.LE.E.C</t>
  </si>
  <si>
    <t>Q:LT:W0:_Z:E324Q:_T:SII:_Z:ALL:LE:E:C20233</t>
  </si>
  <si>
    <t>SUP.Q.LT.W0._Z.E324E._T.SII._Z.ALL.LE.E.C</t>
  </si>
  <si>
    <t>Q:LT:W0:_Z:E324E:_T:SII:_Z:ALL:LE:E:C20233</t>
  </si>
  <si>
    <t>SUP.Q.LT.W0._Z.E1100._T.SII._Z.ALL.LE.E.C</t>
  </si>
  <si>
    <t>Q:LT:W0:_Z:E1100:_T:SII:_Z:ALL:LE:E:C20233</t>
  </si>
  <si>
    <t>SUP.Q.LT.W0._Z.E1300._T.SII._Z.ALL.LE.E.C</t>
  </si>
  <si>
    <t>Q:LT:W0:_Z:E1300:_T:SII:_Z:ALL:LE:E:C20233</t>
  </si>
  <si>
    <t>SUP.Q.LT.W0._Z.E4000._T.SII._Z.ALL.LE.E.C</t>
  </si>
  <si>
    <t>Q:LT:W0:_Z:E4000:_T:SII:_Z:ALL:LE:E:C20233</t>
  </si>
  <si>
    <t>SUP.Q.LT.W0._Z.E5000._T.SII._Z.ALL.LE.E.C</t>
  </si>
  <si>
    <t>Q:LT:W0:_Z:E5000:_T:SII:_Z:ALL:LE:E:C20233</t>
  </si>
  <si>
    <t>SUP.Q.LT.W0._Z.E5100._T.SII._Z.ALL.LE.E.C</t>
  </si>
  <si>
    <t>Q:LT:W0:_Z:E5100:_T:SII:_Z:ALL:LE:E:C20233</t>
  </si>
  <si>
    <t>SUP.Q.LT.W0._Z.E5200._T.SII._Z.ALL.LE.E.C</t>
  </si>
  <si>
    <t>Q:LT:W0:_Z:E5200:_T:SII:_Z:ALL:LE:E:C20233</t>
  </si>
  <si>
    <t>SUP.Q.LT.W0._Z.E6000._T.SII._Z.ALL.LE.E.C</t>
  </si>
  <si>
    <t>Q:LT:W0:_Z:E6000:_T:SII:_Z:ALL:LE:E:C20233</t>
  </si>
  <si>
    <t>SUP.Q.LT.W0._Z.E6100._T.SII._Z.ALL.LE.E.C</t>
  </si>
  <si>
    <t>Q:LT:W0:_Z:E6100:_T:SII:_Z:ALL:LE:E:C20233</t>
  </si>
  <si>
    <t>SUP.Q.LT.W0._Z.E6200._T.SII._Z.ALL.LE.E.C</t>
  </si>
  <si>
    <t>Q:LT:W0:_Z:E6200:_T:SII:_Z:ALL:LE:E:C20233</t>
  </si>
  <si>
    <t>SUP.Q.LT.W0._Z.E6300._T.SII._Z.ALL.LE.E.C</t>
  </si>
  <si>
    <t>Q:LT:W0:_Z:E6300:_T:SII:_Z:ALL:LE:E:C20233</t>
  </si>
  <si>
    <t>SUP.Q.LT.W0._Z.E7000._T.SII._Z.ALL.LE.E.C</t>
  </si>
  <si>
    <t>Q:LT:W0:_Z:E7000:_T:SII:_Z:ALL:LE:E:C20233</t>
  </si>
  <si>
    <t>SUP.Q.LT.W0._Z.E9300._T.SII._Z.ALL.LE.E.C</t>
  </si>
  <si>
    <t>Q:LT:W0:_Z:E9300:_T:SII:_Z:ALL:LE:E:C20233</t>
  </si>
  <si>
    <t>SUP.Q.LT.W0._Z.EW130._T.SII._Z._Z._Z.PCT.C</t>
  </si>
  <si>
    <t>Q:LT:W0:_Z:EW130:_T:SII:_Z:_Z:_Z:PCT:C20233</t>
  </si>
  <si>
    <t>SUP.Q.LT.W0._Z.EW135._T.SII._Z._Z._Z.PCT.C</t>
  </si>
  <si>
    <t>Q:LT:W0:_Z:EW135:_T:SII:_Z:_Z:_Z:PCT:C20233</t>
  </si>
  <si>
    <t>SUP.Q.LT.W0._Z.EW140._T.SII._Z._Z._Z.PCT.C</t>
  </si>
  <si>
    <t>Q:LT:W0:_Z:EW140:_T:SII:_Z:_Z:_Z:PCT:C20233</t>
  </si>
  <si>
    <t>SUP.Q.LT.W0._Z.EW145._T.SII._Z._Z._Z.PCT.C</t>
  </si>
  <si>
    <t>Q:LT:W0:_Z:EW145:_T:SII:_Z:_Z:_Z:PCT:C20233</t>
  </si>
  <si>
    <t>SUP.Q.LT.W0._Z.EW24I._T.SII._Z._Z._Z.PCT.C</t>
  </si>
  <si>
    <t>Q:LT:W0:_Z:EW24I:_T:SII:_Z:_Z:_Z:PCT:C20233</t>
  </si>
  <si>
    <t>SUP.Q.LT.W0._Z.EW24C._T.SII._Z._Z._Z.PCT.C</t>
  </si>
  <si>
    <t>Q:LT:W0:_Z:EW24C:_T:SII:_Z:_Z:_Z:PCT:C20233</t>
  </si>
  <si>
    <t>SUP.Q.LT.W0._Z.EW24Q._T.SII._Z._Z._Z.PCT.C</t>
  </si>
  <si>
    <t>Q:LT:W0:_Z:EW24Q:_T:SII:_Z:_Z:_Z:PCT:C20233</t>
  </si>
  <si>
    <t>SUP.Q.LT.W0._Z.EW24R._T.SII._Z._Z._Z.PCT.C</t>
  </si>
  <si>
    <t>Q:LT:W0:_Z:EW24R:_T:SII:_Z:_Z:_Z:PCT:C20233</t>
  </si>
  <si>
    <t>SUP.Q.LT.W0._Z.E0030._T.SII._Z.ALL.LE.E.C</t>
  </si>
  <si>
    <t>Q:LT:W0:_Z:E0030:_T:SII:_Z:ALL:LE:E:C20233</t>
  </si>
  <si>
    <t>SUP.Q.LT.W0._Z.E0030._T.SII._Z.N_.LE.E.C</t>
  </si>
  <si>
    <t>Q:LT:W0:_Z:E0030:_T:SII:_Z:N_:LE:E:C20233</t>
  </si>
  <si>
    <t>SUP.Q.LT.W0._Z.E0035._T.SII._Z.ALL.LE.E.C</t>
  </si>
  <si>
    <t>Q:LT:W0:_Z:E0035:_T:SII:_Z:ALL:LE:E:C20233</t>
  </si>
  <si>
    <t>SUP.Q.LT.W0._Z.E0035._T.SII._Z.N_.LE.E.C</t>
  </si>
  <si>
    <t>Q:LT:W0:_Z:E0035:_T:SII:_Z:N_:LE:E:C20233</t>
  </si>
  <si>
    <t>SUP.Q.LT.W0._Z.I7000._T.SII._Z._Z._Z.PCT.C</t>
  </si>
  <si>
    <t>Q:LT:W0:_Z:I7000:_T:SII:_Z:_Z:_Z:PCT:C20233</t>
  </si>
  <si>
    <t>SUP.Q.LT.W0._Z.I7005._T.SII._Z._Z._Z.PCT.C</t>
  </si>
  <si>
    <t>Q:LT:W0:_Z:I7005:_T:SII:_Z:_Z:_Z:PCT:C20233</t>
  </si>
  <si>
    <t>SUP.Q.LT.W0._Z.E0010._T.SII._Z.PFM.LE.E.C</t>
  </si>
  <si>
    <t>Q:LT:W0:_Z:E0010:_T:SII:_Z:PFM:LE:E:C20233</t>
  </si>
  <si>
    <t>SUP.Q.LT.W0._Z.E0010._T.SII._Z.NFM.LE.E.C</t>
  </si>
  <si>
    <t>Q:LT:W0:_Z:E0010:_T:SII:_Z:NFM:LE:E:C20233</t>
  </si>
  <si>
    <t>SUP.Q.LT.W0._Z.E0010._T.SII._Z.P_.LE.E.C</t>
  </si>
  <si>
    <t>Q:LT:W0:_Z:E0010:_T:SII:_Z:P_:LE:E:C20233</t>
  </si>
  <si>
    <t>SUP.Q.LT.W0._Z.E0010._T.SII._Z.N_.LE.E.C</t>
  </si>
  <si>
    <t>Q:LT:W0:_Z:E0010:_T:SII:_Z:N_:LE:E:C20233</t>
  </si>
  <si>
    <t>SUP.Q.LT.W0._Z.I3645._T.SII._Z.PFM._Z.PCT.C</t>
  </si>
  <si>
    <t>Q:LT:W0:_Z:I3645:_T:SII:_Z:PFM:_Z:PCT:C20233</t>
  </si>
  <si>
    <t>SUP.Q.LT.W0._Z.I3645._T.SII._Z.NFM._Z.PCT.C</t>
  </si>
  <si>
    <t>Q:LT:W0:_Z:I3645:_T:SII:_Z:NFM:_Z:PCT:C20233</t>
  </si>
  <si>
    <t>SUP.Q.LT.W0._Z.I3645._T.SII._Z.P_._Z.PCT.C</t>
  </si>
  <si>
    <t>Q:LT:W0:_Z:I3645:_T:SII:_Z:P_:_Z:PCT:C20233</t>
  </si>
  <si>
    <t>SUP.Q.LT.W0._Z.I3645._T.SII._Z.N_._Z.PCT.C</t>
  </si>
  <si>
    <t>Q:LT:W0:_Z:I3645:_T:SII:_Z:N_:_Z:PCT:C20233</t>
  </si>
  <si>
    <t>SUP.Q.LT.W0._Z.AQ001._T.SII._Z.ALL.LE.E.C</t>
  </si>
  <si>
    <t>Q:LT:W0:_Z:AQ001:_T:SII:_Z:ALL:LE:E:C20233</t>
  </si>
  <si>
    <t>SUP.Q.LT.W0._Z.AQ002._T.SII._Z.ALL.LE.E.C</t>
  </si>
  <si>
    <t>Q:LT:W0:_Z:AQ002:_T:SII:_Z:ALL:LE:E:C20233</t>
  </si>
  <si>
    <t>SUP.Q.LT.W0._Z.AQ003._T.SII._Z.ALL.LE.E.C</t>
  </si>
  <si>
    <t>Q:LT:W0:_Z:AQ003:_T:SII:_Z:ALL:LE:E:C20233</t>
  </si>
  <si>
    <t>SUP.Q.LT.W0._Z.I7100._T.SII._Z._Z._Z.PCT.C</t>
  </si>
  <si>
    <t>Q:LT:W0:_Z:I7100:_T:SII:_Z:_Z:_Z:PCT:C20233</t>
  </si>
  <si>
    <t>SUP.Q.LT.W0._Z.I7200._T.SII._Z._Z._Z.PCT.C</t>
  </si>
  <si>
    <t>Q:LT:W0:_Z:I7200:_T:SII:_Z:_Z:_Z:PCT:C20233</t>
  </si>
  <si>
    <t>SUP.Q.LT.W0._Z.I7300._T.SII._Z._Z._Z.PCT.C</t>
  </si>
  <si>
    <t>Q:LT:W0:_Z:I7300:_T:SII:_Z:_Z:_Z:PCT:C20233</t>
  </si>
  <si>
    <t>SUP.Q.LT.W0._Z.AQ100._T.SII._Z.ALL.LE.E.C</t>
  </si>
  <si>
    <t>Q:LT:W0:_Z:AQ100:_T:SII:_Z:ALL:LE:E:C20233</t>
  </si>
  <si>
    <t>SUP.Q.LT.W0._Z.AQ100._T.SII._Z.ST1.LE.E.C</t>
  </si>
  <si>
    <t>Q:LT:W0:_Z:AQ100:_T:SII:_Z:ST1:LE:E:C20233</t>
  </si>
  <si>
    <t>SUP.Q.LT.W0._Z.AQ100._T.SII._Z.ST2.LE.E.C</t>
  </si>
  <si>
    <t>Q:LT:W0:_Z:AQ100:_T:SII:_Z:ST2:LE:E:C20233</t>
  </si>
  <si>
    <t>SUP.Q.LT.W0._Z.AQ100._T.SII._Z.ST3.LE.E.C</t>
  </si>
  <si>
    <t>Q:LT:W0:_Z:AQ100:_T:SII:_Z:ST3:LE:E:C20233</t>
  </si>
  <si>
    <t>SUP.Q.LT.W0._Z.AQ100._T.SII._Z.PCI.LE.E.C</t>
  </si>
  <si>
    <t>Q:LT:W0:_Z:AQ100:_T:SII:_Z:PCI:LE:E:C20233</t>
  </si>
  <si>
    <t>SUP.Q.LT.W0._Z.I7400._T.SII._Z._Z._Z.PCT.C</t>
  </si>
  <si>
    <t>Q:LT:W0:_Z:I7400:_T:SII:_Z:_Z:_Z:PCT:C20233</t>
  </si>
  <si>
    <t>SUP.Q.LT.W0._Z.I3660._T.SII._Z.ST1._Z.PCT.C</t>
  </si>
  <si>
    <t>Q:LT:W0:_Z:I3660:_T:SII:_Z:ST1:_Z:PCT:C20233</t>
  </si>
  <si>
    <t>SUP.Q.LT.W0._Z.I7500._T.SII._Z._Z._Z.PCT.C</t>
  </si>
  <si>
    <t>Q:LT:W0:_Z:I7500:_T:SII:_Z:_Z:_Z:PCT:C20233</t>
  </si>
  <si>
    <t>SUP.Q.LT.W0._Z.I3660._T.SII._Z.ST2._Z.PCT.C</t>
  </si>
  <si>
    <t>Q:LT:W0:_Z:I3660:_T:SII:_Z:ST2:_Z:PCT:C20233</t>
  </si>
  <si>
    <t>SUP.Q.LT.W0._Z.I7600._T.SII._Z._Z._Z.PCT.C</t>
  </si>
  <si>
    <t>Q:LT:W0:_Z:I7600:_T:SII:_Z:_Z:_Z:PCT:C20233</t>
  </si>
  <si>
    <t>SUP.Q.LT.W0._Z.I3660._T.SII._Z.ST3._Z.PCT.C</t>
  </si>
  <si>
    <t>Q:LT:W0:_Z:I3660:_T:SII:_Z:ST3:_Z:PCT:C20233</t>
  </si>
  <si>
    <t>SUP.Q.LT.W0._Z.I7700._T.SII._Z._Z._Z.PCT.C</t>
  </si>
  <si>
    <t>Q:LT:W0:_Z:I7700:_T:SII:_Z:_Z:_Z:PCT:C20233</t>
  </si>
  <si>
    <t>SUP.Q.LT.W0._Z.I3660._T.SII._Z.PCI._Z.PCT.C</t>
  </si>
  <si>
    <t>Q:LT:W0:_Z:I3660:_T:SII:_Z:PCI:_Z:PCT:C20233</t>
  </si>
  <si>
    <t>SUP.Q.LT.W0.S1V.A1140._T.SII._Z.ALL.LE.E.C</t>
  </si>
  <si>
    <t>Q:LT:W0:S1V:A1140:_T:SII:_Z:ALL:LE:E:C20233</t>
  </si>
  <si>
    <t>SUP.Q.LT.W0.S1V.L1150._T.SII._Z.ALL.LE.E.C</t>
  </si>
  <si>
    <t>Q:LT:W0:S1V:L1150:_T:SII:_Z:ALL:LE:E:C20233</t>
  </si>
  <si>
    <t>SUP.Q.LT.W0.S1V.KFD32._T.SII._Z._Z._Z.PCT.C</t>
  </si>
  <si>
    <t>Q:LT:W0:S1V:KFD32:_T:SII:_Z:_Z:_Z:PCT:C20233</t>
  </si>
  <si>
    <t>SUP.Q.LT.W0._Z.I3211._T.SII._Z._Z._Z.PCT.C</t>
  </si>
  <si>
    <t>Q:LT:W0:_Z:I3211:_T:SII:_Z:_Z:_Z:PCT:C20233</t>
  </si>
  <si>
    <t>SUP.Q.LT.W0._Z.I3212._T.SII._Z._Z._Z.PCT.C</t>
  </si>
  <si>
    <t>Q:LT:W0:_Z:I3212:_T:SII:_Z:_Z:_Z:PCT:C20233</t>
  </si>
  <si>
    <t>SUP.Q.LT.W0._Z.I3213._T.SII._Z._Z._Z.PCT.C</t>
  </si>
  <si>
    <t>Q:LT:W0:_Z:I3213:_T:SII:_Z:_Z:_Z:PCT:C20233</t>
  </si>
  <si>
    <t>SUP.Q.LT.W0._Z.L6100._T.SII._Z.ALL.LE.E.C</t>
  </si>
  <si>
    <t>Q:LT:W0:_Z:L6100:_T:SII:_Z:ALL:LE:E:C20233</t>
  </si>
  <si>
    <t>SUP.Q.LT.W0._Z.A7100._T.SII._Z.ALL.LE.E.C</t>
  </si>
  <si>
    <t>Q:LT:W0:_Z:A7100:_T:SII:_Z:ALL:LE:E:C20233</t>
  </si>
  <si>
    <t>SUP.Q.LT.W0._Z.I3214._T.SII._Z._Z._Z.PCT.C</t>
  </si>
  <si>
    <t>Q:LT:W0:_Z:I3214:_T:SII:_Z:_Z:_Z:PCT:C20233</t>
  </si>
  <si>
    <t>SUP.Q.LT.W0._Z.A6310._T.SII._Z.ALL.LE.E.C</t>
  </si>
  <si>
    <t>Q:LT:W0:_Z:A6310:_T:SII:_Z:ALL:LE:E:C20233</t>
  </si>
  <si>
    <t>SUP.Q.LT.W0._Z.A6400._T.SII._Z.ALL.LE.E.C</t>
  </si>
  <si>
    <t>Q:LT:W0:_Z:A6400:_T:SII:_Z:ALL:LE:E:C20233</t>
  </si>
  <si>
    <t>SUP.Q.LT.W0._Z.A6410._T.SII._Z.ALL.LE.E.C</t>
  </si>
  <si>
    <t>Q:LT:W0:_Z:A6410:_T:SII:_Z:ALL:LE:E:C20233</t>
  </si>
  <si>
    <t>SUP.Q.LT.W0._Z.A6420._T.SII._Z.ALL.LE.E.C</t>
  </si>
  <si>
    <t>Q:LT:W0:_Z:A6420:_T:SII:_Z:ALL:LE:E:C20233</t>
  </si>
  <si>
    <t>SUP.Q.LT.W0._Z.A6421._T.SII._Z.ALL.LE.E.C</t>
  </si>
  <si>
    <t>Q:LT:W0:_Z:A6421:_T:SII:_Z:ALL:LE:E:C20233</t>
  </si>
  <si>
    <t>SUP.Q.LT.W0._Z.A6422._T.SII._Z.ALL.LE.E.C</t>
  </si>
  <si>
    <t>Q:LT:W0:_Z:A6422:_T:SII:_Z:ALL:LE:E:C20233</t>
  </si>
  <si>
    <t>SUP.Q.LT.W0._Z.A6500._T.SII._Z.ALL.LE.E.C</t>
  </si>
  <si>
    <t>Q:LT:W0:_Z:A6500:_T:SII:_Z:ALL:LE:E:C20233</t>
  </si>
  <si>
    <t>SUP.Q.LT.W0._Z.A6510._T.SII._Z.ALL.LE.E.C</t>
  </si>
  <si>
    <t>Q:LT:W0:_Z:A6510:_T:SII:_Z:ALL:LE:E:C20233</t>
  </si>
  <si>
    <t>SUP.Q.LT.W0._Z.A6520._T.SII._Z.ALL.LE.E.C</t>
  </si>
  <si>
    <t>Q:LT:W0:_Z:A6520:_T:SII:_Z:ALL:LE:E:C20233</t>
  </si>
  <si>
    <t>SUP.Q.LT.W0._Z.A6521._T.SII._Z.ALL.LE.E.C</t>
  </si>
  <si>
    <t>Q:LT:W0:_Z:A6521:_T:SII:_Z:ALL:LE:E:C20233</t>
  </si>
  <si>
    <t>SUP.Q.LT.W0._Z.A6522._T.SII._Z.ALL.LE.E.C</t>
  </si>
  <si>
    <t>Q:LT:W0:_Z:A6522:_T:SII:_Z:ALL:LE:E:C20233</t>
  </si>
  <si>
    <t>SUP.Q.LT.W0._Z.A6600._T.SII._Z.ALL.LE.E.C</t>
  </si>
  <si>
    <t>Q:LT:W0:_Z:A6600:_T:SII:_Z:ALL:LE:E:C20233</t>
  </si>
  <si>
    <t>SUP.Q.LT.W0._Z.A6320._T.SII._Z.ALL.LE.E.C</t>
  </si>
  <si>
    <t>Q:LT:W0:_Z:A6320:_T:SII:_Z:ALL:LE:E:C20233</t>
  </si>
  <si>
    <t>SUP.Q.LT.W0._Z.A6700._T.SII._Z.ALL.LE.E.C</t>
  </si>
  <si>
    <t>Q:LT:W0:_Z:A6700:_T:SII:_Z:ALL:LE:E:C20233</t>
  </si>
  <si>
    <t>SUP.Q.LT.W0._Z.A6800._T.SII._Z.ALL.LE.E.C</t>
  </si>
  <si>
    <t>Q:LT:W0:_Z:A6800:_T:SII:_Z:ALL:LE:E:C20233</t>
  </si>
  <si>
    <t>SUP.Q.LT.W0._Z.I3017._T.SII._Z._Z._Z.PCT.C</t>
  </si>
  <si>
    <t>Q:LT:W0:_Z:I3017:_T:SII:_Z:_Z:_Z:PCT:C20233</t>
  </si>
  <si>
    <t>SUP.Q.LT.W0._Z.L6110._T.SII._Z.ALL.LE.E.C</t>
  </si>
  <si>
    <t>Q:LT:W0:_Z:L6110:_T:SII:_Z:ALL:LE:E:C20233</t>
  </si>
  <si>
    <t>SUP.Q.LT.W0._Z.L6120._T.SII._Z.ALL.LE.E.C</t>
  </si>
  <si>
    <t>Q:LT:W0:_Z:L6120:_T:SII:_Z:ALL:LE:E:C20233</t>
  </si>
  <si>
    <t>SUP.Q.LT.W0._Z.L6121._T.SII._Z.ALL.LE.E.C</t>
  </si>
  <si>
    <t>Q:LT:W0:_Z:L6121:_T:SII:_Z:ALL:LE:E:C20233</t>
  </si>
  <si>
    <t>SUP.Q.LT.W0._Z.L6122._T.SII._Z.ALL.LE.E.C</t>
  </si>
  <si>
    <t>Q:LT:W0:_Z:L6122:_T:SII:_Z:ALL:LE:E:C20233</t>
  </si>
  <si>
    <t>SUP.Q.LT.W0._Z.L6123._T.SII._Z.ALL.LE.E.C</t>
  </si>
  <si>
    <t>Q:LT:W0:_Z:L6123:_T:SII:_Z:ALL:LE:E:C20233</t>
  </si>
  <si>
    <t>SUP.Q.LT.W0._Z.L6130._T.SII._Z.ALL.LE.E.C</t>
  </si>
  <si>
    <t>Q:LT:W0:_Z:L6130:_T:SII:_Z:ALL:LE:E:C20233</t>
  </si>
  <si>
    <t>SUP.Q.LT.W0._Z.L6131._T.SII._Z.ALL.LE.E.C</t>
  </si>
  <si>
    <t>Q:LT:W0:_Z:L6131:_T:SII:_Z:ALL:LE:E:C20233</t>
  </si>
  <si>
    <t>SUP.Q.LT.W0._Z.L6132._T.SII._Z.ALL.LE.E.C</t>
  </si>
  <si>
    <t>Q:LT:W0:_Z:L6132:_T:SII:_Z:ALL:LE:E:C20233</t>
  </si>
  <si>
    <t>SUP.Q.LT.W0._Z.L6133._T.SII._Z.ALL.LE.E.C</t>
  </si>
  <si>
    <t>Q:LT:W0:_Z:L6133:_T:SII:_Z:ALL:LE:E:C20233</t>
  </si>
  <si>
    <t>SUP.Q.LT.W0._Z.L6140._T.SII._Z.ALL.LE.E.C</t>
  </si>
  <si>
    <t>Q:LT:W0:_Z:L6140:_T:SII:_Z:ALL:LE:E:C20233</t>
  </si>
  <si>
    <t>SUP.Q.LT.W0._Z.L6150._T.SII._Z.ALL.LE.E.C</t>
  </si>
  <si>
    <t>Q:LT:W0:_Z:L6150:_T:SII:_Z:ALL:LE:E:C20233</t>
  </si>
  <si>
    <t>SUP.Q.LT.W0._Z.L6160._T.SII._Z.ALL.LE.E.C</t>
  </si>
  <si>
    <t>Q:LT:W0:_Z:L6160:_T:SII:_Z:ALL:LE:E:C20233</t>
  </si>
  <si>
    <t>SUP.Q.LT.W0._Z.L6161._T.SII._Z.ALL.LE.E.C</t>
  </si>
  <si>
    <t>Q:LT:W0:_Z:L6161:_T:SII:_Z:ALL:LE:E:C20233</t>
  </si>
  <si>
    <t>SUP.Q.LT.W0._Z.L6170._T.SII._Z.ALL.LE.E.C</t>
  </si>
  <si>
    <t>Q:LT:W0:_Z:L6170:_T:SII:_Z:ALL:LE:E:C20233</t>
  </si>
  <si>
    <t>SUP.Q.LT.W0._Z.L6180._T.SII._Z.ALL.LE.E.C</t>
  </si>
  <si>
    <t>Q:LT:W0:_Z:L6180:_T:SII:_Z:ALL:LE:E:C20233</t>
  </si>
  <si>
    <t>SUP.Q.LT.W0._Z.L6190._T.SII._Z.ALL.LE.E.C</t>
  </si>
  <si>
    <t>Q:LT:W0:_Z:L6190:_T:SII:_Z:ALL:LE:E:C20233</t>
  </si>
  <si>
    <t>SUP.Q.LT.W0._Z.A7110._T.SII._Z.ALL.LE.E.C</t>
  </si>
  <si>
    <t>Q:LT:W0:_Z:A7110:_T:SII:_Z:ALL:LE:E:C20233</t>
  </si>
  <si>
    <t>SUP.Q.LT.W0._Z.A7120._T.SII._Z.ALL.LE.E.C</t>
  </si>
  <si>
    <t>Q:LT:W0:_Z:A7120:_T:SII:_Z:ALL:LE:E:C20233</t>
  </si>
  <si>
    <t>SUP.Q.LT.W0._Z.A7130._T.SII._Z.ALL.LE.E.C</t>
  </si>
  <si>
    <t>Q:LT:W0:_Z:A7130:_T:SII:_Z:ALL:LE:E:C20233</t>
  </si>
  <si>
    <t>SUP.Q.LT.W0._Z.A7140._T.SII._Z.ALL.LE.E.C</t>
  </si>
  <si>
    <t>Q:LT:W0:_Z:A7140:_T:SII:_Z:ALL:LE:E:C20233</t>
  </si>
  <si>
    <t>SUP.Q.LT.W0._Z.A7141._T.SII._Z.ALL.LE.E.C</t>
  </si>
  <si>
    <t>Q:LT:W0:_Z:A7141:_T:SII:_Z:ALL:LE:E:C20233</t>
  </si>
  <si>
    <t>SUP.Q.LT.W0._Z.A7150._T.SII._Z.ALL.LE.E.C</t>
  </si>
  <si>
    <t>Q:LT:W0:_Z:A7150:_T:SII:_Z:ALL:LE:E:C20233</t>
  </si>
  <si>
    <t>SUP.Q.LT.W0._Z.A7160._T.SII._Z.ALL.LE.E.C</t>
  </si>
  <si>
    <t>Q:LT:W0:_Z:A7160:_T:SII:_Z:ALL:LE:E:C20233</t>
  </si>
  <si>
    <t>SUP.Q.LT.W0._Z.A7170._T.SII._Z.ALL.LE.E.C</t>
  </si>
  <si>
    <t>Q:LT:W0:_Z:A7170:_T:SII:_Z:ALL:LE:E:C20233</t>
  </si>
  <si>
    <t>SUP.Q.LT.W0._Z.A7180._T.SII._Z.ALL.LE.E.C</t>
  </si>
  <si>
    <t>Q:LT:W0:_Z:A7180:_T:SII:_Z:ALL:LE:E:C20233</t>
  </si>
  <si>
    <t>SUP.Q.LT.W0._Z.A7190._T.SII._Z.ALL.LE.E.C</t>
  </si>
  <si>
    <t>Q:LT:W0:_Z:A7190:_T:SII:_Z:ALL:LE:E:C20233</t>
  </si>
  <si>
    <t>SUP.Q.LT.W0._Z.A7200._T.SII._Z.ALL.LE.E.C</t>
  </si>
  <si>
    <t>Q:LT:W0:_Z:A7200:_T:SII:_Z:ALL:LE:E:C20233</t>
  </si>
  <si>
    <t>SUP.Q.LT.W0.S121.A1200._T.SII._Z.ALL.LE.E.C</t>
  </si>
  <si>
    <t>Q:LT:W0:S121:A1200:_T:SII:_Z:ALL:LE:E:C20233</t>
  </si>
  <si>
    <t>SUP.Q.LT.W0.S121.A1230._T.SII._Z.ALL.LE.E.C</t>
  </si>
  <si>
    <t>Q:LT:W0:S121:A1230:_T:SII:_Z:ALL:LE:E:C20233</t>
  </si>
  <si>
    <t>SUP.Q.LT.W0.S13.A1200._T.SII._Z.ALL.LE.E.C</t>
  </si>
  <si>
    <t>Q:LT:W0:S13:A1200:_T:SII:_Z:ALL:LE:E:C20233</t>
  </si>
  <si>
    <t>SUP.Q.LT.W0.S13.A1230._T.SII._Z.ALL.LE.E.C</t>
  </si>
  <si>
    <t>Q:LT:W0:S13:A1230:_T:SII:_Z:ALL:LE:E:C20233</t>
  </si>
  <si>
    <t>SUP.Q.LT.W0.S122Z.A1200._T.SII._Z.ALL.LE.E.C</t>
  </si>
  <si>
    <t>Q:LT:W0:S122Z:A1200:_T:SII:_Z:ALL:LE:E:C20233</t>
  </si>
  <si>
    <t>SUP.Q.LT.W0.S122Z.A1230._T.SII._Z.ALL.LE.E.C</t>
  </si>
  <si>
    <t>Q:LT:W0:S122Z:A1230:_T:SII:_Z:ALL:LE:E:C20233</t>
  </si>
  <si>
    <t>SUP.Q.LT.W0.S12R.A1200._T.SII._Z.ALL.LE.E.C</t>
  </si>
  <si>
    <t>Q:LT:W0:S12R:A1200:_T:SII:_Z:ALL:LE:E:C20233</t>
  </si>
  <si>
    <t>SUP.Q.LT.W0.S12R.A1230._T.SII._Z.ALL.LE.E.C</t>
  </si>
  <si>
    <t>Q:LT:W0:S12R:A1230:_T:SII:_Z:ALL:LE:E:C20233</t>
  </si>
  <si>
    <t>SUP.Q.LT.W0.S11.A1200._T.SII._Z.ALL.LE.E.C</t>
  </si>
  <si>
    <t>Q:LT:W0:S11:A1200:_T:SII:_Z:ALL:LE:E:C20233</t>
  </si>
  <si>
    <t>SUP.Q.LT.W0.S11.A1230._T.SII._Z.ALL.LE.E.C</t>
  </si>
  <si>
    <t>Q:LT:W0:S11:A1230:_T:SII:_Z:ALL:LE:E:C20233</t>
  </si>
  <si>
    <t>SUP.Q.LT.W0.S121.AQ100._T.SII._Z.ST2.LE.E.C</t>
  </si>
  <si>
    <t>Q:LT:W0:S121:AQ100:_T:SII:_Z:ST2:LE:E:C20233</t>
  </si>
  <si>
    <t>SUP.Q.LT.W0.S13.AQ100._T.SII._Z.ST2.LE.E.C</t>
  </si>
  <si>
    <t>Q:LT:W0:S13:AQ100:_T:SII:_Z:ST2:LE:E:C20233</t>
  </si>
  <si>
    <t>SUP.Q.LT.W0.S122Z.AQ100._T.SII._Z.ST2.LE.E.C</t>
  </si>
  <si>
    <t>Q:LT:W0:S122Z:AQ100:_T:SII:_Z:ST2:LE:E:C20233</t>
  </si>
  <si>
    <t>SUP.Q.LT.W0.S12R.AQ100._T.SII._Z.ST2.LE.E.C</t>
  </si>
  <si>
    <t>Q:LT:W0:S12R:AQ100:_T:SII:_Z:ST2:LE:E:C20233</t>
  </si>
  <si>
    <t>SUP.Q.LT.W0.S11.AQ100._T.SII._Z.ST2.LE.E.C</t>
  </si>
  <si>
    <t>Q:LT:W0:S11:AQ100:_T:SII:_Z:ST2:LE:E:C20233</t>
  </si>
  <si>
    <t>SUP.Q.LT.W0.S11.AQ130._T.SII._Z.ST2.LE.E.C</t>
  </si>
  <si>
    <t>Q:LT:W0:S11:AQ130:_T:SII:_Z:ST2:LE:E:C20233</t>
  </si>
  <si>
    <t>SUP.Q.LT.W0.S11.AQ110._T.SII._Z.ST2.LE.E.C</t>
  </si>
  <si>
    <t>Q:LT:W0:S11:AQ110:_T:SII:_Z:ST2:LE:E:C20233</t>
  </si>
  <si>
    <t>SUP.Q.LT.W0.S14.AQ100._T.SII._Z.ST2.LE.E.C</t>
  </si>
  <si>
    <t>Q:LT:W0:S14:AQ100:_T:SII:_Z:ST2:LE:E:C20233</t>
  </si>
  <si>
    <t>SUP.Q.LT.W0.S14.AQ110._T.SII._Z.ST2.LE.E.C</t>
  </si>
  <si>
    <t>Q:LT:W0:S14:AQ110:_T:SII:_Z:ST2:LE:E:C20233</t>
  </si>
  <si>
    <t>SUP.Q.LT.W0.S14.AQ120._T.SII._Z.ST2.LE.E.C</t>
  </si>
  <si>
    <t>Q:LT:W0:S14:AQ120:_T:SII:_Z:ST2:LE:E:C20233</t>
  </si>
  <si>
    <t>SUP.Q.LT.W0.S121.I7500._T.SII._Z._Z._Z.PCT.C</t>
  </si>
  <si>
    <t>Q:LT:W0:S121:I7500:_T:SII:_Z:_Z:_Z:PCT:C20233</t>
  </si>
  <si>
    <t>SUP.Q.LT.W0.S13.I7500._T.SII._Z._Z._Z.PCT.C</t>
  </si>
  <si>
    <t>Q:LT:W0:S13:I7500:_T:SII:_Z:_Z:_Z:PCT:C20233</t>
  </si>
  <si>
    <t>SUP.Q.LT.W0.S122Z.I7500._T.SII._Z._Z._Z.PCT.C</t>
  </si>
  <si>
    <t>Q:LT:W0:S122Z:I7500:_T:SII:_Z:_Z:_Z:PCT:C20233</t>
  </si>
  <si>
    <t>SUP.Q.LT.W0.S12R.I7500._T.SII._Z._Z._Z.PCT.C</t>
  </si>
  <si>
    <t>Q:LT:W0:S12R:I7500:_T:SII:_Z:_Z:_Z:PCT:C20233</t>
  </si>
  <si>
    <t>SUP.Q.LT.W0.S11.I7500._T.SII._Z._Z._Z.PCT.C</t>
  </si>
  <si>
    <t>Q:LT:W0:S11:I7500:_T:SII:_Z:_Z:_Z:PCT:C20233</t>
  </si>
  <si>
    <t>SUP.Q.LT.W0.S11.I7530._T.SII._Z._Z._Z.PCT.C</t>
  </si>
  <si>
    <t>Q:LT:W0:S11:I7530:_T:SII:_Z:_Z:_Z:PCT:C20233</t>
  </si>
  <si>
    <t>SUP.Q.LT.W0.S11.I7510._T.SII._Z._Z._Z.PCT.C</t>
  </si>
  <si>
    <t>Q:LT:W0:S11:I7510:_T:SII:_Z:_Z:_Z:PCT:C20233</t>
  </si>
  <si>
    <t>SUP.Q.LT.W0.S14.I7500._T.SII._Z._Z._Z.PCT.C</t>
  </si>
  <si>
    <t>Q:LT:W0:S14:I7500:_T:SII:_Z:_Z:_Z:PCT:C20233</t>
  </si>
  <si>
    <t>SUP.Q.LT.W0.S14.I7510._T.SII._Z._Z._Z.PCT.C</t>
  </si>
  <si>
    <t>Q:LT:W0:S14:I7510:_T:SII:_Z:_Z:_Z:PCT:C20233</t>
  </si>
  <si>
    <t>SUP.Q.LT.W0.S14.I7520._T.SII._Z._Z._Z.PCT.C</t>
  </si>
  <si>
    <t>Q:LT:W0:S14:I7520:_T:SII:_Z:_Z:_Z:PCT:C20233</t>
  </si>
  <si>
    <t>SUP.H.LU.AT.S13.E0010._T.SII._Z.ALL.LE.E.C</t>
  </si>
  <si>
    <t>H:LU:AT:S13:E0010:_T:SII:_Z:ALL:LE:E:C20231</t>
  </si>
  <si>
    <t>SUP.H.LU.BG.S13.E0010._T.SII._Z.ALL.LE.E.C</t>
  </si>
  <si>
    <t>H:LU:BG:S13:E0010:_T:SII:_Z:ALL:LE:E:C20231</t>
  </si>
  <si>
    <t>SUP.H.LU.BE.S13.E0010._T.SII._Z.ALL.LE.E.C</t>
  </si>
  <si>
    <t>H:LU:BE:S13:E0010:_T:SII:_Z:ALL:LE:E:C20231</t>
  </si>
  <si>
    <t>SUP.H.LU.CY.S13.E0010._T.SII._Z.ALL.LE.E.C</t>
  </si>
  <si>
    <t>H:LU:CY:S13:E0010:_T:SII:_Z:ALL:LE:E:C20231</t>
  </si>
  <si>
    <t>SUP.H.LU.EE.S13.E0010._T.SII._Z.ALL.LE.E.C</t>
  </si>
  <si>
    <t>H:LU:EE:S13:E0010:_T:SII:_Z:ALL:LE:E:C20231</t>
  </si>
  <si>
    <t>SUP.H.LU.FI.S13.E0010._T.SII._Z.ALL.LE.E.C</t>
  </si>
  <si>
    <t>H:LU:FI:S13:E0010:_T:SII:_Z:ALL:LE:E:C20231</t>
  </si>
  <si>
    <t>SUP.H.LU.FR.S13.E0010._T.SII._Z.ALL.LE.E.C</t>
  </si>
  <si>
    <t>H:LU:FR:S13:E0010:_T:SII:_Z:ALL:LE:E:C20231</t>
  </si>
  <si>
    <t>SUP.H.LU.HR.S13.E0010._T.SII._Z.ALL.LE.E.C</t>
  </si>
  <si>
    <t>H:LU:HR:S13:E0010:_T:SII:_Z:ALL:LE:E:C20231</t>
  </si>
  <si>
    <t>SUP.H.LU.DE.S13.E0010._T.SII._Z.ALL.LE.E.C</t>
  </si>
  <si>
    <t>H:LU:DE:S13:E0010:_T:SII:_Z:ALL:LE:E:C20231</t>
  </si>
  <si>
    <t>SUP.H.LU.GR.S13.E0010._T.SII._Z.ALL.LE.E.C</t>
  </si>
  <si>
    <t>H:LU:GR:S13:E0010:_T:SII:_Z:ALL:LE:E:C20231</t>
  </si>
  <si>
    <t>SUP.H.LU.IE.S13.E0010._T.SII._Z.ALL.LE.E.C</t>
  </si>
  <si>
    <t>H:LU:IE:S13:E0010:_T:SII:_Z:ALL:LE:E:C20231</t>
  </si>
  <si>
    <t>SUP.H.LU.IT.S13.E0010._T.SII._Z.ALL.LE.E.C</t>
  </si>
  <si>
    <t>H:LU:IT:S13:E0010:_T:SII:_Z:ALL:LE:E:C20231</t>
  </si>
  <si>
    <t>SUP.H.LU.LV.S13.E0010._T.SII._Z.ALL.LE.E.C</t>
  </si>
  <si>
    <t>H:LU:LV:S13:E0010:_T:SII:_Z:ALL:LE:E:C20231</t>
  </si>
  <si>
    <t>SUP.H.LU.LT.S13.E0010._T.SII._Z.ALL.LE.E.C</t>
  </si>
  <si>
    <t>H:LU:LT:S13:E0010:_T:SII:_Z:ALL:LE:E:C20231</t>
  </si>
  <si>
    <t>SUP.H.LU.LU.S13.E0010._T.SII._Z.ALL.LE.E.C</t>
  </si>
  <si>
    <t>H:LU:LU:S13:E0010:_T:SII:_Z:ALL:LE:E:C20231</t>
  </si>
  <si>
    <t>SUP.H.LU.MT.S13.E0010._T.SII._Z.ALL.LE.E.C</t>
  </si>
  <si>
    <t>H:LU:MT:S13:E0010:_T:SII:_Z:ALL:LE:E:C20231</t>
  </si>
  <si>
    <t>SUP.H.LU.NL.S13.E0010._T.SII._Z.ALL.LE.E.C</t>
  </si>
  <si>
    <t>H:LU:NL:S13:E0010:_T:SII:_Z:ALL:LE:E:C20231</t>
  </si>
  <si>
    <t>SUP.H.LU.PT.S13.E0010._T.SII._Z.ALL.LE.E.C</t>
  </si>
  <si>
    <t>H:LU:PT:S13:E0010:_T:SII:_Z:ALL:LE:E:C20231</t>
  </si>
  <si>
    <t>SUP.H.LU.SK.S13.E0010._T.SII._Z.ALL.LE.E.C</t>
  </si>
  <si>
    <t>H:LU:SK:S13:E0010:_T:SII:_Z:ALL:LE:E:C20231</t>
  </si>
  <si>
    <t>SUP.H.LU.SI.S13.E0010._T.SII._Z.ALL.LE.E.C</t>
  </si>
  <si>
    <t>H:LU:SI:S13:E0010:_T:SII:_Z:ALL:LE:E:C20231</t>
  </si>
  <si>
    <t>SUP.H.LU.ES.S13.E0010._T.SII._Z.ALL.LE.E.C</t>
  </si>
  <si>
    <t>H:LU:ES:S13:E0010:_T:SII:_Z:ALL:LE:E:C20231</t>
  </si>
  <si>
    <t>SUP.H.LU.G00.S13.E0010._T.SII._Z.ALL.LE.E.C</t>
  </si>
  <si>
    <t>H:LU:G00:S13:E0010:_T:SII:_Z:ALL:LE:E:C20231</t>
  </si>
  <si>
    <t>SUP.H.LU.E10.S13.E0010._T.SII._Z.ALL.LE.E.C</t>
  </si>
  <si>
    <t>H:LU:E10:S13:E0010:_T:SII:_Z:ALL:LE:E:C20231</t>
  </si>
  <si>
    <t>SUP.H.LU.W1.S13.E0010._T.SII._Z.ALL.LE.E.C</t>
  </si>
  <si>
    <t>H:LU:W1:S13:E0010:_T:SII:_Z:ALL:LE:E:C20231</t>
  </si>
  <si>
    <t>SUP.H.LU._X.S13.E0010._T.SII._Z.ALL.LE.E.C</t>
  </si>
  <si>
    <t>H:LU:_X:S13:E0010:_T:SII:_Z:ALL:LE:E:C20231</t>
  </si>
  <si>
    <t>SUP.H.LU.W0.S13.E0010._T.SII._Z.ALL.LE.E.C</t>
  </si>
  <si>
    <t>H:LU:W0:S13:E0010:_T:SII:_Z:ALL:LE:E:C20231</t>
  </si>
  <si>
    <t>SUP.Q.LU._Z._Z.R0104._T.SII._Z._Z._Z.Z.C</t>
  </si>
  <si>
    <t>Q:LU:_Z:_Z:R0104:_T:SII:_Z:_Z:_Z:Z:C20233</t>
  </si>
  <si>
    <t>SUP.Q.LU.W0._Z.P2110._T.SII._Z.ALL._Z.E.C</t>
  </si>
  <si>
    <t>Q:LU:W0:_Z:P2110:_T:SII:_Z:ALL:_Z:E:C20233</t>
  </si>
  <si>
    <t>SUP.Q.LU.W0._Z.P2130._T.SII._Z.ALL._Z.E.C</t>
  </si>
  <si>
    <t>Q:LU:W0:_Z:P2130:_T:SII:_Z:ALL:_Z:E:C20233</t>
  </si>
  <si>
    <t>SUP.Q.LU.W0._Z.P2135._T.SII._Z.ALL._Z.E.C</t>
  </si>
  <si>
    <t>Q:LU:W0:_Z:P2135:_T:SII:_Z:ALL:_Z:E:C20233</t>
  </si>
  <si>
    <t>SUP.Q.LU.W0._Z.P2144._T.SII._Z.ALL._Z.E.C</t>
  </si>
  <si>
    <t>Q:LU:W0:_Z:P2144:_T:SII:_Z:ALL:_Z:E:C20233</t>
  </si>
  <si>
    <t>SUP.Q.LU.W0._Z.P2148._T.SII._Z.ALL._Z.E.C</t>
  </si>
  <si>
    <t>Q:LU:W0:_Z:P2148:_T:SII:_Z:ALL:_Z:E:C20233</t>
  </si>
  <si>
    <t>SUP.Q.LU.W0._Z.P2160._T.SII._Z.ALL._Z.E.C</t>
  </si>
  <si>
    <t>Q:LU:W0:_Z:P2160:_T:SII:_Z:ALL:_Z:E:C20233</t>
  </si>
  <si>
    <t>SUP.Q.LU.W0._Z.P2100._T.SII._Z.ALL._Z.E.C</t>
  </si>
  <si>
    <t>Q:LU:W0:_Z:P2100:_T:SII:_Z:ALL:_Z:E:C20233</t>
  </si>
  <si>
    <t>SUP.Q.LU.W0._Z.P2240._T.SII._Z.ALL._Z.E.C</t>
  </si>
  <si>
    <t>Q:LU:W0:_Z:P2240:_T:SII:_Z:ALL:_Z:E:C20233</t>
  </si>
  <si>
    <t>SUP.Q.LU.W0._Z.P2250._T.SII._Z.ALL._Z.E.C</t>
  </si>
  <si>
    <t>Q:LU:W0:_Z:P2250:_T:SII:_Z:ALL:_Z:E:C20233</t>
  </si>
  <si>
    <t>SUP.Q.LU.W0._Z.P2440._T.SII._Z.ALL._Z.E.C</t>
  </si>
  <si>
    <t>Q:LU:W0:_Z:P2440:_T:SII:_Z:ALL:_Z:E:C20233</t>
  </si>
  <si>
    <t>SUP.Q.LU.W0._Z.P2450._T.SII._Z.ALL._Z.E.C</t>
  </si>
  <si>
    <t>Q:LU:W0:_Z:P2450:_T:SII:_Z:ALL:_Z:E:C20233</t>
  </si>
  <si>
    <t>SUP.Q.LU.W0._Z.P3300._T.SII._Z.ALL._Z.E.C</t>
  </si>
  <si>
    <t>Q:LU:W0:_Z:P3300:_T:SII:_Z:ALL:_Z:E:C20233</t>
  </si>
  <si>
    <t>SUP.Q.LU.W0._Z.P3310._T.SII._Z.ALL._Z.E.C</t>
  </si>
  <si>
    <t>Q:LU:W0:_Z:P3310:_T:SII:_Z:ALL:_Z:E:C20233</t>
  </si>
  <si>
    <t>SUP.Q.LU.W0._Z.P0000._T.SII._Z.ALL._Z.E.C</t>
  </si>
  <si>
    <t>Q:LU:W0:_Z:P0000:_T:SII:_Z:ALL:_Z:E:C20233</t>
  </si>
  <si>
    <t>SUP.Q.LU.W0._Z.I2513._T.SII._Z._Z._Z.PCT.C</t>
  </si>
  <si>
    <t>Q:LU:W0:_Z:I2513:_T:SII:_Z:_Z:_Z:PCT:C20233</t>
  </si>
  <si>
    <t>SUP.Q.LU.W0._Z.I2531._T.SII._Z._Z._Z.PCT.C</t>
  </si>
  <si>
    <t>Q:LU:W0:_Z:I2531:_T:SII:_Z:_Z:_Z:PCT:C20233</t>
  </si>
  <si>
    <t>SUP.Q.LU.W0._Z.I2527._T.SII._Z._Z._Z.PCT.C</t>
  </si>
  <si>
    <t>Q:LU:W0:_Z:I2527:_T:SII:_Z:_Z:_Z:PCT:C20233</t>
  </si>
  <si>
    <t>SUP.Q.LU.W0._Z.I2120._T.SII._Z._Z._Z.PCT.C</t>
  </si>
  <si>
    <t>Q:LU:W0:_Z:I2120:_T:SII:_Z:_Z:_Z:PCT:C20233</t>
  </si>
  <si>
    <t>SUP.Q.LU.W0._Z.I2003._T.SII._Z._Z._Z.PCT.C</t>
  </si>
  <si>
    <t>Q:LU:W0:_Z:I2003:_T:SII:_Z:_Z:_Z:PCT:C20233</t>
  </si>
  <si>
    <t>SUP.Q.LU.W0._Z.I2004._T.SII._Z._Z._Z.PCT.C</t>
  </si>
  <si>
    <t>Q:LU:W0:_Z:I2004:_T:SII:_Z:_Z:_Z:PCT:C20233</t>
  </si>
  <si>
    <t>SUP.Q.LU.W0._Z.I2100._T.SII._Z._Z._Z.PCT.C</t>
  </si>
  <si>
    <t>Q:LU:W0:_Z:I2100:_T:SII:_Z:_Z:_Z:PCT:C20233</t>
  </si>
  <si>
    <t>SUP.Q.LU.W0._Z.I2110._T.SII._Z._Z._Z.PCT.C</t>
  </si>
  <si>
    <t>Q:LU:W0:_Z:I2110:_T:SII:_Z:_Z:_Z:PCT:C20233</t>
  </si>
  <si>
    <t>SUP.Q.LU.W0._Z.A0010._T.SII._Z.ALL.LE.E.C</t>
  </si>
  <si>
    <t>Q:LU:W0:_Z:A0010:_T:SII:_Z:ALL:LE:E:C20233</t>
  </si>
  <si>
    <t>SUP.Q.LU.W0._Z.A1140._T.SII._Z.ALL.LE.E.C</t>
  </si>
  <si>
    <t>Q:LU:W0:_Z:A1140:_T:SII:_Z:ALL:LE:E:C20233</t>
  </si>
  <si>
    <t>SUP.Q.LU.W0.S121.A1140._T.SII._Z.ALL.LE.E.C</t>
  </si>
  <si>
    <t>Q:LU:W0:S121:A1140:_T:SII:_Z:ALL:LE:E:C20233</t>
  </si>
  <si>
    <t>SUP.Q.LU.W0.S13.A1140._T.SII._Z.ALL.LE.E.C</t>
  </si>
  <si>
    <t>Q:LU:W0:S13:A1140:_T:SII:_Z:ALL:LE:E:C20233</t>
  </si>
  <si>
    <t>SUP.Q.LU.W0.S122Z.A1140._T.SII._Z.ALL.LE.E.C</t>
  </si>
  <si>
    <t>Q:LU:W0:S122Z:A1140:_T:SII:_Z:ALL:LE:E:C20233</t>
  </si>
  <si>
    <t>SUP.Q.LU.W0.S12R.A1140._T.SII._Z.ALL.LE.E.C</t>
  </si>
  <si>
    <t>Q:LU:W0:S12R:A1140:_T:SII:_Z:ALL:LE:E:C20233</t>
  </si>
  <si>
    <t>SUP.Q.LU.W0.S11.A1140._T.SII._Z.ALL.LE.E.C</t>
  </si>
  <si>
    <t>Q:LU:W0:S11:A1140:_T:SII:_Z:ALL:LE:E:C20233</t>
  </si>
  <si>
    <t>SUP.Q.LU.W0.S14.A1140._T.SII._Z.ALL.LE.E.C</t>
  </si>
  <si>
    <t>Q:LU:W0:S14:A1140:_T:SII:_Z:ALL:LE:E:C20233</t>
  </si>
  <si>
    <t>SUP.Q.LU.W0._Z.A1200._T.SII._Z.ALL.LE.E.C</t>
  </si>
  <si>
    <t>Q:LU:W0:_Z:A1200:_T:SII:_Z:ALL:LE:E:C20233</t>
  </si>
  <si>
    <t>SUP.Q.LU.W0._Z.A1301._T.SII._Z.ALL.LE.E.C</t>
  </si>
  <si>
    <t>Q:LU:W0:_Z:A1301:_T:SII:_Z:ALL:LE:E:C20233</t>
  </si>
  <si>
    <t>SUP.Q.LU.W0._Z.A1401._T.SII._Z.ALL.LE.E.C</t>
  </si>
  <si>
    <t>Q:LU:W0:_Z:A1401:_T:SII:_Z:ALL:LE:E:C20233</t>
  </si>
  <si>
    <t>SUP.Q.LU.W0._Z.A1410._T.SII._Z.ALL.LE.E.C</t>
  </si>
  <si>
    <t>Q:LU:W0:_Z:A1410:_T:SII:_Z:ALL:LE:E:C20233</t>
  </si>
  <si>
    <t>SUP.Q.LU.W0._Z.A1420._T.SII._Z.ALL.LE.E.C</t>
  </si>
  <si>
    <t>Q:LU:W0:_Z:A1420:_T:SII:_Z:ALL:LE:E:C20233</t>
  </si>
  <si>
    <t>SUP.Q.LU.W0._Z.A2120._T.SII._Z.ALL.LE.E.C</t>
  </si>
  <si>
    <t>Q:LU:W0:_Z:A2120:_T:SII:_Z:ALL:LE:E:C20233</t>
  </si>
  <si>
    <t>SUP.Q.LU.W0._Z.A3200._T.SII._Z.ALL.LE.E.C</t>
  </si>
  <si>
    <t>Q:LU:W0:_Z:A3200:_T:SII:_Z:ALL:LE:E:C20233</t>
  </si>
  <si>
    <t>SUP.Q.LU.W0._Z.A9600._T.SII._Z.ALL.LE.E.C</t>
  </si>
  <si>
    <t>Q:LU:W0:_Z:A9600:_T:SII:_Z:ALL:LE:E:C20233</t>
  </si>
  <si>
    <t>SUP.Q.LU.W0._Z.A0000._T.SII._Z.ALL.LE.E.C</t>
  </si>
  <si>
    <t>Q:LU:W0:_Z:A0000:_T:SII:_Z:ALL:LE:E:C20233</t>
  </si>
  <si>
    <t>SUP.Q.LU.W0._Z.I3063._T.SII._Z._Z._Z.PCT.C</t>
  </si>
  <si>
    <t>Q:LU:W0:_Z:I3063:_T:SII:_Z:_Z:_Z:PCT:C20233</t>
  </si>
  <si>
    <t>SUP.Q.LU.W0._Z.I3053._T.SII._Z._Z._Z.PCT.C</t>
  </si>
  <si>
    <t>Q:LU:W0:_Z:I3053:_T:SII:_Z:_Z:_Z:PCT:C20233</t>
  </si>
  <si>
    <t>SUP.Q.LU.W0._Z.L1150._T.SII._Z.ALL.LE.E.C</t>
  </si>
  <si>
    <t>Q:LU:W0:_Z:L1150:_T:SII:_Z:ALL:LE:E:C20233</t>
  </si>
  <si>
    <t>SUP.Q.LU.W0.S121.L1150._T.SII._Z.ALL.LE.E.C</t>
  </si>
  <si>
    <t>Q:LU:W0:S121:L1150:_T:SII:_Z:ALL:LE:E:C20233</t>
  </si>
  <si>
    <t>SUP.Q.LU.W0.S13.L1150._T.SII._Z.ALL.LE.E.C</t>
  </si>
  <si>
    <t>Q:LU:W0:S13:L1150:_T:SII:_Z:ALL:LE:E:C20233</t>
  </si>
  <si>
    <t>SUP.Q.LU.W0.S122Z.L1150._T.SII._Z.ALL.LE.E.C</t>
  </si>
  <si>
    <t>Q:LU:W0:S122Z:L1150:_T:SII:_Z:ALL:LE:E:C20233</t>
  </si>
  <si>
    <t>SUP.Q.LU.W0.S12R.L1150._T.SII._Z.ALL.LE.E.C</t>
  </si>
  <si>
    <t>Q:LU:W0:S12R:L1150:_T:SII:_Z:ALL:LE:E:C20233</t>
  </si>
  <si>
    <t>SUP.Q.LU.W0.S11.L1150._T.SII._Z.ALL.LE.E.C</t>
  </si>
  <si>
    <t>Q:LU:W0:S11:L1150:_T:SII:_Z:ALL:LE:E:C20233</t>
  </si>
  <si>
    <t>SUP.Q.LU.W0.S14.L1150._T.SII._Z.ALL.LE.E.C</t>
  </si>
  <si>
    <t>Q:LU:W0:S14:L1150:_T:SII:_Z:ALL:LE:E:C20233</t>
  </si>
  <si>
    <t>SUP.Q.LU.W0._Z.L1250._T.SII._Z.ALL.LE.E.C</t>
  </si>
  <si>
    <t>Q:LU:W0:_Z:L1250:_T:SII:_Z:ALL:LE:E:C20233</t>
  </si>
  <si>
    <t>SUP.Q.LU.W0._Z.L1251._T.SII._Z.ALL.LE.E.C</t>
  </si>
  <si>
    <t>Q:LU:W0:_Z:L1251:_T:SII:_Z:ALL:LE:E:C20233</t>
  </si>
  <si>
    <t>SUP.Q.LU.W0._Z.L1450._T.SII._Z.ALL.LE.E.C</t>
  </si>
  <si>
    <t>Q:LU:W0:_Z:L1450:_T:SII:_Z:ALL:LE:E:C20233</t>
  </si>
  <si>
    <t>SUP.Q.LU.W0._Z.L1451._T.SII._Z.ALL.LE.E.C</t>
  </si>
  <si>
    <t>Q:LU:W0:_Z:L1451:_T:SII:_Z:ALL:LE:E:C20233</t>
  </si>
  <si>
    <t>SUP.Q.LU.W0._Z.L3000._T.SII._Z.ALL.LE.E.C</t>
  </si>
  <si>
    <t>Q:LU:W0:_Z:L3000:_T:SII:_Z:ALL:LE:E:C20233</t>
  </si>
  <si>
    <t>SUP.Q.LU.W0._Z.L9600._T.SII._Z.ALL.LE.E.C</t>
  </si>
  <si>
    <t>Q:LU:W0:_Z:L9600:_T:SII:_Z:ALL:LE:E:C20233</t>
  </si>
  <si>
    <t>SUP.Q.LU.W0._Z.LE000._T.SII._Z.ALL.LE.E.C</t>
  </si>
  <si>
    <t>Q:LU:W0:_Z:LE000:_T:SII:_Z:ALL:LE:E:C20233</t>
  </si>
  <si>
    <t>SUP.Q.LU.W0._Z.NSV21._T.SII._Z.ALL.LE.E.C</t>
  </si>
  <si>
    <t>Q:LU:W0:_Z:NSV21:_T:SII:_Z:ALL:LE:E:C20233</t>
  </si>
  <si>
    <t>SUP.Q.LU.W0._Z.LE400._T.SII._Z.ALL.LE.E.C</t>
  </si>
  <si>
    <t>Q:LU:W0:_Z:LE400:_T:SII:_Z:ALL:LE:E:C20233</t>
  </si>
  <si>
    <t>SUP.Q.LU.W0._Z.LE730._T.SII._Z.ALL.LE.E.C</t>
  </si>
  <si>
    <t>Q:LU:W0:_Z:LE730:_T:SII:_Z:ALL:LE:E:C20233</t>
  </si>
  <si>
    <t>SUP.Q.LU.W0._Z.LE200._T.SII._Z.ALL.LE.E.C</t>
  </si>
  <si>
    <t>Q:LU:W0:_Z:LE200:_T:SII:_Z:ALL:LE:E:C20233</t>
  </si>
  <si>
    <t>SUP.Q.LU.W0._Z.LE500._T.SII._Z.ALL.LE.E.C</t>
  </si>
  <si>
    <t>Q:LU:W0:_Z:LE500:_T:SII:_Z:ALL:LE:E:C20233</t>
  </si>
  <si>
    <t>SUP.Q.LU.W0._Z.LE999._T.SII._Z.ALL.LE.E.C</t>
  </si>
  <si>
    <t>Q:LU:W0:_Z:LE999:_T:SII:_Z:ALL:LE:E:C20233</t>
  </si>
  <si>
    <t>SUP.Q.LU.W0._Z.E0000._T.SII._Z.ALL.LE.E.C</t>
  </si>
  <si>
    <t>Q:LU:W0:_Z:E0000:_T:SII:_Z:ALL:LE:E:C20233</t>
  </si>
  <si>
    <t>SUP.Q.LU.W0._Z.O0000._T.SII._Z.ALL.LE.E.C</t>
  </si>
  <si>
    <t>Q:LU:W0:_Z:O0000:_T:SII:_Z:ALL:LE:E:C20233</t>
  </si>
  <si>
    <t>SUP.Q.LU.W0._Z.O1000._T.SII._Z.ALL.LE.E.C</t>
  </si>
  <si>
    <t>Q:LU:W0:_Z:O1000:_T:SII:_Z:ALL:LE:E:C20233</t>
  </si>
  <si>
    <t>SUP.Q.LU.W0._Z.O1100._T.SII._Z.ALL.LE.E.C</t>
  </si>
  <si>
    <t>Q:LU:W0:_Z:O1100:_T:SII:_Z:ALL:LE:E:C20233</t>
  </si>
  <si>
    <t>SUP.Q.LU.W0._Z.I4001._T.SII._Z._Z._Z.PCT.C</t>
  </si>
  <si>
    <t>Q:LU:W0:_Z:I4001:_T:SII:_Z:_Z:_Z:PCT:C20233</t>
  </si>
  <si>
    <t>SUP.Q.LU.W0._Z.I4002._T.SII._Z._Z._Z.PCT.C</t>
  </si>
  <si>
    <t>Q:LU:W0:_Z:I4002:_T:SII:_Z:_Z:_Z:PCT:C20233</t>
  </si>
  <si>
    <t>SUP.Q.LU.W0._Z.I4008._T.SII._Z._Z._Z.PCT.C</t>
  </si>
  <si>
    <t>Q:LU:W0:_Z:I4008:_T:SII:_Z:_Z:_Z:PCT:C20233</t>
  </si>
  <si>
    <t>SUP.Q.LU.W0._Z.MSV31._T.SII._Z.ALL.LE.E.C</t>
  </si>
  <si>
    <t>Q:LU:W0:_Z:MSV31:_T:SII:_Z:ALL:LE:E:C20233</t>
  </si>
  <si>
    <t>SUP.Q.LU.W0._Z.MSV33._T.SII._Z.ALL.LE.E.C</t>
  </si>
  <si>
    <t>Q:LU:W0:_Z:MSV33:_T:SII:_Z:ALL:LE:E:C20233</t>
  </si>
  <si>
    <t>SUP.Q.LU.W0._Z.MSV34._T.SII._Z.ALL.LE.E.C</t>
  </si>
  <si>
    <t>Q:LU:W0:_Z:MSV34:_T:SII:_Z:ALL:LE:E:C20233</t>
  </si>
  <si>
    <t>SUP.Q.LU.W0._Z.MSV35._T.SII._Z.ALL.LE.E.C</t>
  </si>
  <si>
    <t>Q:LU:W0:_Z:MSV35:_T:SII:_Z:ALL:LE:E:C20233</t>
  </si>
  <si>
    <t>SUP.Q.LU.W0._Z.MSV40._T.SII._Z.ALL.LE.E.C</t>
  </si>
  <si>
    <t>Q:LU:W0:_Z:MSV40:_T:SII:_Z:ALL:LE:E:C20233</t>
  </si>
  <si>
    <t>SUP.Q.LU.W0._Z.MSV41._T.SII._Z.ALL.LE.E.C</t>
  </si>
  <si>
    <t>Q:LU:W0:_Z:MSV41:_T:SII:_Z:ALL:LE:E:C20233</t>
  </si>
  <si>
    <t>SUP.Q.LU.W0._Z.MSV36._T.SII._Z.ALL.LE.E.C</t>
  </si>
  <si>
    <t>Q:LU:W0:_Z:MSV36:_T:SII:_Z:ALL:LE:E:C20233</t>
  </si>
  <si>
    <t>SUP.Q.LU.W0._Z.MSV42._T.SII._Z.ALL.LE.E.C</t>
  </si>
  <si>
    <t>Q:LU:W0:_Z:MSV42:_T:SII:_Z:ALL:LE:E:C20233</t>
  </si>
  <si>
    <t>SUP.Q.LU.W0._Z.NSV12._T.SII._Z.ALL.LE.E.C</t>
  </si>
  <si>
    <t>Q:LU:W0:_Z:NSV12:_T:SII:_Z:ALL:LE:E:C20233</t>
  </si>
  <si>
    <t>SUP.Q.LU.W0._Z.MSV12._T.SII._Z.ALL.LE.E.C</t>
  </si>
  <si>
    <t>Q:LU:W0:_Z:MSV12:_T:SII:_Z:ALL:LE:E:C20233</t>
  </si>
  <si>
    <t>SUP.Q.LU.W0._Z.MSV38._T.SII._Z.ALL.LE.E.C</t>
  </si>
  <si>
    <t>Q:LU:W0:_Z:MSV38:_T:SII:_Z:ALL:LE:E:C20233</t>
  </si>
  <si>
    <t>SUP.Q.LU.W0._Z.NSV13._T.SII._Z.ALL.LE.E.C</t>
  </si>
  <si>
    <t>Q:LU:W0:_Z:NSV13:_T:SII:_Z:ALL:LE:E:C20233</t>
  </si>
  <si>
    <t>SUP.Q.LU.W0._Z.MSV13._T.SII._Z.ALL.LE.E.C</t>
  </si>
  <si>
    <t>Q:LU:W0:_Z:MSV13:_T:SII:_Z:ALL:LE:E:C20233</t>
  </si>
  <si>
    <t>SUP.Q.LU.W0._Z.MSV39._T.SII._Z.ALL.LE.E.C</t>
  </si>
  <si>
    <t>Q:LU:W0:_Z:MSV39:_T:SII:_Z:ALL:LE:E:C20233</t>
  </si>
  <si>
    <t>SUP.Q.LU.W0._Z.KSV12._T.SII._Z._Z._Z.PCT.C</t>
  </si>
  <si>
    <t>Q:LU:W0:_Z:KSV12:_T:SII:_Z:_Z:_Z:PCT:C20233</t>
  </si>
  <si>
    <t>SUP.Q.LU.W0._Z.KSV13._T.SII._Z._Z._Z.PCT.C</t>
  </si>
  <si>
    <t>Q:LU:W0:_Z:KSV13:_T:SII:_Z:_Z:_Z:PCT:C20233</t>
  </si>
  <si>
    <t>SUP.Q.LU.W0._Z.E1000._T.SII._Z.ALL.LE.E.C</t>
  </si>
  <si>
    <t>Q:LU:W0:_Z:E1000:_T:SII:_Z:ALL:LE:E:C20233</t>
  </si>
  <si>
    <t>SUP.Q.LU.W0._Z.E2000._T.SII._Z.ALL.LE.E.C</t>
  </si>
  <si>
    <t>Q:LU:W0:_Z:E2000:_T:SII:_Z:ALL:LE:E:C20233</t>
  </si>
  <si>
    <t>SUP.Q.LU.W0._Z.E2130._T.SII._Z.ALL.LE.E.C</t>
  </si>
  <si>
    <t>Q:LU:W0:_Z:E2130:_T:SII:_Z:ALL:LE:E:C20233</t>
  </si>
  <si>
    <t>SUP.Q.LU.W0._Z.E2135._T.SII._Z.ALL.LE.E.C</t>
  </si>
  <si>
    <t>Q:LU:W0:_Z:E2135:_T:SII:_Z:ALL:LE:E:C20233</t>
  </si>
  <si>
    <t>SUP.Q.LU.W0._Z.E2140._T.SII._Z.ALL.LE.E.C</t>
  </si>
  <si>
    <t>Q:LU:W0:_Z:E2140:_T:SII:_Z:ALL:LE:E:C20233</t>
  </si>
  <si>
    <t>SUP.Q.LU.W0._Z.E2145._T.SII._Z.ALL.LE.E.C</t>
  </si>
  <si>
    <t>Q:LU:W0:_Z:E2145:_T:SII:_Z:ALL:LE:E:C20233</t>
  </si>
  <si>
    <t>SUP.Q.LU.W0._Z.E3000._T.SII._Z.ALL.LE.E.C</t>
  </si>
  <si>
    <t>Q:LU:W0:_Z:E3000:_T:SII:_Z:ALL:LE:E:C20233</t>
  </si>
  <si>
    <t>SUP.Q.LU.W0._Z.E324I._T.SII._Z.ALL.LE.E.C</t>
  </si>
  <si>
    <t>Q:LU:W0:_Z:E324I:_T:SII:_Z:ALL:LE:E:C20233</t>
  </si>
  <si>
    <t>SUP.Q.LU.W0._Z.E324C._T.SII._Z.ALL.LE.E.C</t>
  </si>
  <si>
    <t>Q:LU:W0:_Z:E324C:_T:SII:_Z:ALL:LE:E:C20233</t>
  </si>
  <si>
    <t>SUP.Q.LU.W0._Z.E324Q._T.SII._Z.ALL.LE.E.C</t>
  </si>
  <si>
    <t>Q:LU:W0:_Z:E324Q:_T:SII:_Z:ALL:LE:E:C20233</t>
  </si>
  <si>
    <t>SUP.Q.LU.W0._Z.E324E._T.SII._Z.ALL.LE.E.C</t>
  </si>
  <si>
    <t>Q:LU:W0:_Z:E324E:_T:SII:_Z:ALL:LE:E:C20233</t>
  </si>
  <si>
    <t>SUP.Q.LU.W0._Z.E1100._T.SII._Z.ALL.LE.E.C</t>
  </si>
  <si>
    <t>Q:LU:W0:_Z:E1100:_T:SII:_Z:ALL:LE:E:C20233</t>
  </si>
  <si>
    <t>SUP.Q.LU.W0._Z.E1300._T.SII._Z.ALL.LE.E.C</t>
  </si>
  <si>
    <t>Q:LU:W0:_Z:E1300:_T:SII:_Z:ALL:LE:E:C20233</t>
  </si>
  <si>
    <t>SUP.Q.LU.W0._Z.E4000._T.SII._Z.ALL.LE.E.C</t>
  </si>
  <si>
    <t>Q:LU:W0:_Z:E4000:_T:SII:_Z:ALL:LE:E:C20233</t>
  </si>
  <si>
    <t>SUP.Q.LU.W0._Z.E5000._T.SII._Z.ALL.LE.E.C</t>
  </si>
  <si>
    <t>Q:LU:W0:_Z:E5000:_T:SII:_Z:ALL:LE:E:C20233</t>
  </si>
  <si>
    <t>SUP.Q.LU.W0._Z.E5100._T.SII._Z.ALL.LE.E.C</t>
  </si>
  <si>
    <t>Q:LU:W0:_Z:E5100:_T:SII:_Z:ALL:LE:E:C20233</t>
  </si>
  <si>
    <t>SUP.Q.LU.W0._Z.E5200._T.SII._Z.ALL.LE.E.C</t>
  </si>
  <si>
    <t>Q:LU:W0:_Z:E5200:_T:SII:_Z:ALL:LE:E:C20233</t>
  </si>
  <si>
    <t>SUP.Q.LU.W0._Z.E6000._T.SII._Z.ALL.LE.E.C</t>
  </si>
  <si>
    <t>Q:LU:W0:_Z:E6000:_T:SII:_Z:ALL:LE:E:C20233</t>
  </si>
  <si>
    <t>SUP.Q.LU.W0._Z.E6100._T.SII._Z.ALL.LE.E.C</t>
  </si>
  <si>
    <t>Q:LU:W0:_Z:E6100:_T:SII:_Z:ALL:LE:E:C20233</t>
  </si>
  <si>
    <t>SUP.Q.LU.W0._Z.E6200._T.SII._Z.ALL.LE.E.C</t>
  </si>
  <si>
    <t>Q:LU:W0:_Z:E6200:_T:SII:_Z:ALL:LE:E:C20233</t>
  </si>
  <si>
    <t>SUP.Q.LU.W0._Z.E6300._T.SII._Z.ALL.LE.E.C</t>
  </si>
  <si>
    <t>Q:LU:W0:_Z:E6300:_T:SII:_Z:ALL:LE:E:C20233</t>
  </si>
  <si>
    <t>SUP.Q.LU.W0._Z.E7000._T.SII._Z.ALL.LE.E.C</t>
  </si>
  <si>
    <t>Q:LU:W0:_Z:E7000:_T:SII:_Z:ALL:LE:E:C20233</t>
  </si>
  <si>
    <t>SUP.Q.LU.W0._Z.E9300._T.SII._Z.ALL.LE.E.C</t>
  </si>
  <si>
    <t>Q:LU:W0:_Z:E9300:_T:SII:_Z:ALL:LE:E:C20233</t>
  </si>
  <si>
    <t>SUP.Q.LU.W0._Z.EW130._T.SII._Z._Z._Z.PCT.C</t>
  </si>
  <si>
    <t>Q:LU:W0:_Z:EW130:_T:SII:_Z:_Z:_Z:PCT:C20233</t>
  </si>
  <si>
    <t>SUP.Q.LU.W0._Z.EW135._T.SII._Z._Z._Z.PCT.C</t>
  </si>
  <si>
    <t>Q:LU:W0:_Z:EW135:_T:SII:_Z:_Z:_Z:PCT:C20233</t>
  </si>
  <si>
    <t>SUP.Q.LU.W0._Z.EW140._T.SII._Z._Z._Z.PCT.C</t>
  </si>
  <si>
    <t>Q:LU:W0:_Z:EW140:_T:SII:_Z:_Z:_Z:PCT:C20233</t>
  </si>
  <si>
    <t>SUP.Q.LU.W0._Z.EW145._T.SII._Z._Z._Z.PCT.C</t>
  </si>
  <si>
    <t>Q:LU:W0:_Z:EW145:_T:SII:_Z:_Z:_Z:PCT:C20233</t>
  </si>
  <si>
    <t>SUP.Q.LU.W0._Z.EW24I._T.SII._Z._Z._Z.PCT.C</t>
  </si>
  <si>
    <t>Q:LU:W0:_Z:EW24I:_T:SII:_Z:_Z:_Z:PCT:C20233</t>
  </si>
  <si>
    <t>SUP.Q.LU.W0._Z.EW24C._T.SII._Z._Z._Z.PCT.C</t>
  </si>
  <si>
    <t>Q:LU:W0:_Z:EW24C:_T:SII:_Z:_Z:_Z:PCT:C20233</t>
  </si>
  <si>
    <t>SUP.Q.LU.W0._Z.EW24Q._T.SII._Z._Z._Z.PCT.C</t>
  </si>
  <si>
    <t>Q:LU:W0:_Z:EW24Q:_T:SII:_Z:_Z:_Z:PCT:C20233</t>
  </si>
  <si>
    <t>SUP.Q.LU.W0._Z.EW24R._T.SII._Z._Z._Z.PCT.C</t>
  </si>
  <si>
    <t>Q:LU:W0:_Z:EW24R:_T:SII:_Z:_Z:_Z:PCT:C20233</t>
  </si>
  <si>
    <t>SUP.Q.LU.W0._Z.E0030._T.SII._Z.ALL.LE.E.C</t>
  </si>
  <si>
    <t>Q:LU:W0:_Z:E0030:_T:SII:_Z:ALL:LE:E:C20233</t>
  </si>
  <si>
    <t>SUP.Q.LU.W0._Z.E0030._T.SII._Z.N_.LE.E.C</t>
  </si>
  <si>
    <t>Q:LU:W0:_Z:E0030:_T:SII:_Z:N_:LE:E:C20233</t>
  </si>
  <si>
    <t>SUP.Q.LU.W0._Z.E0035._T.SII._Z.ALL.LE.E.C</t>
  </si>
  <si>
    <t>Q:LU:W0:_Z:E0035:_T:SII:_Z:ALL:LE:E:C20233</t>
  </si>
  <si>
    <t>SUP.Q.LU.W0._Z.E0035._T.SII._Z.N_.LE.E.C</t>
  </si>
  <si>
    <t>Q:LU:W0:_Z:E0035:_T:SII:_Z:N_:LE:E:C20233</t>
  </si>
  <si>
    <t>SUP.Q.LU.W0._Z.I7000._T.SII._Z._Z._Z.PCT.C</t>
  </si>
  <si>
    <t>Q:LU:W0:_Z:I7000:_T:SII:_Z:_Z:_Z:PCT:C20233</t>
  </si>
  <si>
    <t>SUP.Q.LU.W0._Z.I7005._T.SII._Z._Z._Z.PCT.C</t>
  </si>
  <si>
    <t>Q:LU:W0:_Z:I7005:_T:SII:_Z:_Z:_Z:PCT:C20233</t>
  </si>
  <si>
    <t>SUP.Q.LU.W0._Z.E0010._T.SII._Z.PFM.LE.E.C</t>
  </si>
  <si>
    <t>Q:LU:W0:_Z:E0010:_T:SII:_Z:PFM:LE:E:C20233</t>
  </si>
  <si>
    <t>SUP.Q.LU.W0._Z.E0010._T.SII._Z.NFM.LE.E.C</t>
  </si>
  <si>
    <t>Q:LU:W0:_Z:E0010:_T:SII:_Z:NFM:LE:E:C20233</t>
  </si>
  <si>
    <t>SUP.Q.LU.W0._Z.E0010._T.SII._Z.P_.LE.E.C</t>
  </si>
  <si>
    <t>Q:LU:W0:_Z:E0010:_T:SII:_Z:P_:LE:E:C20233</t>
  </si>
  <si>
    <t>SUP.Q.LU.W0._Z.E0010._T.SII._Z.N_.LE.E.C</t>
  </si>
  <si>
    <t>Q:LU:W0:_Z:E0010:_T:SII:_Z:N_:LE:E:C20233</t>
  </si>
  <si>
    <t>SUP.Q.LU.W0._Z.I3645._T.SII._Z.PFM._Z.PCT.C</t>
  </si>
  <si>
    <t>Q:LU:W0:_Z:I3645:_T:SII:_Z:PFM:_Z:PCT:C20233</t>
  </si>
  <si>
    <t>SUP.Q.LU.W0._Z.I3645._T.SII._Z.NFM._Z.PCT.C</t>
  </si>
  <si>
    <t>Q:LU:W0:_Z:I3645:_T:SII:_Z:NFM:_Z:PCT:C20233</t>
  </si>
  <si>
    <t>SUP.Q.LU.W0._Z.I3645._T.SII._Z.P_._Z.PCT.C</t>
  </si>
  <si>
    <t>Q:LU:W0:_Z:I3645:_T:SII:_Z:P_:_Z:PCT:C20233</t>
  </si>
  <si>
    <t>SUP.Q.LU.W0._Z.I3645._T.SII._Z.N_._Z.PCT.C</t>
  </si>
  <si>
    <t>Q:LU:W0:_Z:I3645:_T:SII:_Z:N_:_Z:PCT:C20233</t>
  </si>
  <si>
    <t>SUP.Q.LU.W0._Z.AQ001._T.SII._Z.ALL.LE.E.C</t>
  </si>
  <si>
    <t>Q:LU:W0:_Z:AQ001:_T:SII:_Z:ALL:LE:E:C20233</t>
  </si>
  <si>
    <t>SUP.Q.LU.W0._Z.AQ002._T.SII._Z.ALL.LE.E.C</t>
  </si>
  <si>
    <t>Q:LU:W0:_Z:AQ002:_T:SII:_Z:ALL:LE:E:C20233</t>
  </si>
  <si>
    <t>SUP.Q.LU.W0._Z.AQ003._T.SII._Z.ALL.LE.E.C</t>
  </si>
  <si>
    <t>Q:LU:W0:_Z:AQ003:_T:SII:_Z:ALL:LE:E:C20233</t>
  </si>
  <si>
    <t>SUP.Q.LU.W0._Z.I7100._T.SII._Z._Z._Z.PCT.C</t>
  </si>
  <si>
    <t>Q:LU:W0:_Z:I7100:_T:SII:_Z:_Z:_Z:PCT:C20233</t>
  </si>
  <si>
    <t>SUP.Q.LU.W0._Z.I7200._T.SII._Z._Z._Z.PCT.C</t>
  </si>
  <si>
    <t>Q:LU:W0:_Z:I7200:_T:SII:_Z:_Z:_Z:PCT:C20233</t>
  </si>
  <si>
    <t>SUP.Q.LU.W0._Z.I7300._T.SII._Z._Z._Z.PCT.C</t>
  </si>
  <si>
    <t>Q:LU:W0:_Z:I7300:_T:SII:_Z:_Z:_Z:PCT:C20233</t>
  </si>
  <si>
    <t>SUP.Q.LU.W0._Z.AQ100._T.SII._Z.ALL.LE.E.C</t>
  </si>
  <si>
    <t>Q:LU:W0:_Z:AQ100:_T:SII:_Z:ALL:LE:E:C20233</t>
  </si>
  <si>
    <t>SUP.Q.LU.W0._Z.AQ100._T.SII._Z.ST1.LE.E.C</t>
  </si>
  <si>
    <t>Q:LU:W0:_Z:AQ100:_T:SII:_Z:ST1:LE:E:C20233</t>
  </si>
  <si>
    <t>SUP.Q.LU.W0._Z.AQ100._T.SII._Z.ST2.LE.E.C</t>
  </si>
  <si>
    <t>Q:LU:W0:_Z:AQ100:_T:SII:_Z:ST2:LE:E:C20233</t>
  </si>
  <si>
    <t>SUP.Q.LU.W0._Z.AQ100._T.SII._Z.ST3.LE.E.C</t>
  </si>
  <si>
    <t>Q:LU:W0:_Z:AQ100:_T:SII:_Z:ST3:LE:E:C20233</t>
  </si>
  <si>
    <t>SUP.Q.LU.W0._Z.AQ100._T.SII._Z.PCI.LE.E.C</t>
  </si>
  <si>
    <t>Q:LU:W0:_Z:AQ100:_T:SII:_Z:PCI:LE:E:C20233</t>
  </si>
  <si>
    <t>SUP.Q.LU.W0._Z.I7400._T.SII._Z._Z._Z.PCT.C</t>
  </si>
  <si>
    <t>Q:LU:W0:_Z:I7400:_T:SII:_Z:_Z:_Z:PCT:C20233</t>
  </si>
  <si>
    <t>SUP.Q.LU.W0._Z.I3660._T.SII._Z.ST1._Z.PCT.C</t>
  </si>
  <si>
    <t>Q:LU:W0:_Z:I3660:_T:SII:_Z:ST1:_Z:PCT:C20233</t>
  </si>
  <si>
    <t>SUP.Q.LU.W0._Z.I7500._T.SII._Z._Z._Z.PCT.C</t>
  </si>
  <si>
    <t>Q:LU:W0:_Z:I7500:_T:SII:_Z:_Z:_Z:PCT:C20233</t>
  </si>
  <si>
    <t>SUP.Q.LU.W0._Z.I3660._T.SII._Z.ST2._Z.PCT.C</t>
  </si>
  <si>
    <t>Q:LU:W0:_Z:I3660:_T:SII:_Z:ST2:_Z:PCT:C20233</t>
  </si>
  <si>
    <t>SUP.Q.LU.W0._Z.I7600._T.SII._Z._Z._Z.PCT.C</t>
  </si>
  <si>
    <t>Q:LU:W0:_Z:I7600:_T:SII:_Z:_Z:_Z:PCT:C20233</t>
  </si>
  <si>
    <t>SUP.Q.LU.W0._Z.I3660._T.SII._Z.ST3._Z.PCT.C</t>
  </si>
  <si>
    <t>Q:LU:W0:_Z:I3660:_T:SII:_Z:ST3:_Z:PCT:C20233</t>
  </si>
  <si>
    <t>SUP.Q.LU.W0._Z.I7700._T.SII._Z._Z._Z.PCT.C</t>
  </si>
  <si>
    <t>Q:LU:W0:_Z:I7700:_T:SII:_Z:_Z:_Z:PCT:C20233</t>
  </si>
  <si>
    <t>SUP.Q.LU.W0._Z.I3660._T.SII._Z.PCI._Z.PCT.C</t>
  </si>
  <si>
    <t>Q:LU:W0:_Z:I3660:_T:SII:_Z:PCI:_Z:PCT:C20233</t>
  </si>
  <si>
    <t>SUP.Q.LU.W0.S1V.A1140._T.SII._Z.ALL.LE.E.C</t>
  </si>
  <si>
    <t>Q:LU:W0:S1V:A1140:_T:SII:_Z:ALL:LE:E:C20233</t>
  </si>
  <si>
    <t>SUP.Q.LU.W0.S1V.L1150._T.SII._Z.ALL.LE.E.C</t>
  </si>
  <si>
    <t>Q:LU:W0:S1V:L1150:_T:SII:_Z:ALL:LE:E:C20233</t>
  </si>
  <si>
    <t>SUP.Q.LU.W0.S1V.KFD32._T.SII._Z._Z._Z.PCT.C</t>
  </si>
  <si>
    <t>Q:LU:W0:S1V:KFD32:_T:SII:_Z:_Z:_Z:PCT:C20233</t>
  </si>
  <si>
    <t>SUP.Q.LU.W0._Z.I3211._T.SII._Z._Z._Z.PCT.C</t>
  </si>
  <si>
    <t>Q:LU:W0:_Z:I3211:_T:SII:_Z:_Z:_Z:PCT:C20233</t>
  </si>
  <si>
    <t>SUP.Q.LU.W0._Z.I3212._T.SII._Z._Z._Z.PCT.C</t>
  </si>
  <si>
    <t>Q:LU:W0:_Z:I3212:_T:SII:_Z:_Z:_Z:PCT:C20233</t>
  </si>
  <si>
    <t>SUP.Q.LU.W0._Z.I3213._T.SII._Z._Z._Z.PCT.C</t>
  </si>
  <si>
    <t>Q:LU:W0:_Z:I3213:_T:SII:_Z:_Z:_Z:PCT:C20233</t>
  </si>
  <si>
    <t>SUP.Q.LU.W0._Z.L6100._T.SII._Z.ALL.LE.E.C</t>
  </si>
  <si>
    <t>Q:LU:W0:_Z:L6100:_T:SII:_Z:ALL:LE:E:C20233</t>
  </si>
  <si>
    <t>SUP.Q.LU.W0._Z.A7100._T.SII._Z.ALL.LE.E.C</t>
  </si>
  <si>
    <t>Q:LU:W0:_Z:A7100:_T:SII:_Z:ALL:LE:E:C20233</t>
  </si>
  <si>
    <t>SUP.Q.LU.W0._Z.I3214._T.SII._Z._Z._Z.PCT.C</t>
  </si>
  <si>
    <t>Q:LU:W0:_Z:I3214:_T:SII:_Z:_Z:_Z:PCT:C20233</t>
  </si>
  <si>
    <t>SUP.Q.LU.W0._Z.A6310._T.SII._Z.ALL.LE.E.C</t>
  </si>
  <si>
    <t>Q:LU:W0:_Z:A6310:_T:SII:_Z:ALL:LE:E:C20233</t>
  </si>
  <si>
    <t>SUP.Q.LU.W0._Z.A6400._T.SII._Z.ALL.LE.E.C</t>
  </si>
  <si>
    <t>Q:LU:W0:_Z:A6400:_T:SII:_Z:ALL:LE:E:C20233</t>
  </si>
  <si>
    <t>SUP.Q.LU.W0._Z.A6410._T.SII._Z.ALL.LE.E.C</t>
  </si>
  <si>
    <t>Q:LU:W0:_Z:A6410:_T:SII:_Z:ALL:LE:E:C20233</t>
  </si>
  <si>
    <t>SUP.Q.LU.W0._Z.A6420._T.SII._Z.ALL.LE.E.C</t>
  </si>
  <si>
    <t>Q:LU:W0:_Z:A6420:_T:SII:_Z:ALL:LE:E:C20233</t>
  </si>
  <si>
    <t>SUP.Q.LU.W0._Z.A6421._T.SII._Z.ALL.LE.E.C</t>
  </si>
  <si>
    <t>Q:LU:W0:_Z:A6421:_T:SII:_Z:ALL:LE:E:C20233</t>
  </si>
  <si>
    <t>SUP.Q.LU.W0._Z.A6422._T.SII._Z.ALL.LE.E.C</t>
  </si>
  <si>
    <t>Q:LU:W0:_Z:A6422:_T:SII:_Z:ALL:LE:E:C20233</t>
  </si>
  <si>
    <t>SUP.Q.LU.W0._Z.A6500._T.SII._Z.ALL.LE.E.C</t>
  </si>
  <si>
    <t>Q:LU:W0:_Z:A6500:_T:SII:_Z:ALL:LE:E:C20233</t>
  </si>
  <si>
    <t>SUP.Q.LU.W0._Z.A6510._T.SII._Z.ALL.LE.E.C</t>
  </si>
  <si>
    <t>Q:LU:W0:_Z:A6510:_T:SII:_Z:ALL:LE:E:C20233</t>
  </si>
  <si>
    <t>SUP.Q.LU.W0._Z.A6520._T.SII._Z.ALL.LE.E.C</t>
  </si>
  <si>
    <t>Q:LU:W0:_Z:A6520:_T:SII:_Z:ALL:LE:E:C20233</t>
  </si>
  <si>
    <t>SUP.Q.LU.W0._Z.A6521._T.SII._Z.ALL.LE.E.C</t>
  </si>
  <si>
    <t>Q:LU:W0:_Z:A6521:_T:SII:_Z:ALL:LE:E:C20233</t>
  </si>
  <si>
    <t>SUP.Q.LU.W0._Z.A6522._T.SII._Z.ALL.LE.E.C</t>
  </si>
  <si>
    <t>Q:LU:W0:_Z:A6522:_T:SII:_Z:ALL:LE:E:C20233</t>
  </si>
  <si>
    <t>SUP.Q.LU.W0._Z.A6600._T.SII._Z.ALL.LE.E.C</t>
  </si>
  <si>
    <t>Q:LU:W0:_Z:A6600:_T:SII:_Z:ALL:LE:E:C20233</t>
  </si>
  <si>
    <t>SUP.Q.LU.W0._Z.A6320._T.SII._Z.ALL.LE.E.C</t>
  </si>
  <si>
    <t>Q:LU:W0:_Z:A6320:_T:SII:_Z:ALL:LE:E:C20233</t>
  </si>
  <si>
    <t>SUP.Q.LU.W0._Z.A6700._T.SII._Z.ALL.LE.E.C</t>
  </si>
  <si>
    <t>Q:LU:W0:_Z:A6700:_T:SII:_Z:ALL:LE:E:C20233</t>
  </si>
  <si>
    <t>SUP.Q.LU.W0._Z.A6800._T.SII._Z.ALL.LE.E.C</t>
  </si>
  <si>
    <t>Q:LU:W0:_Z:A6800:_T:SII:_Z:ALL:LE:E:C20233</t>
  </si>
  <si>
    <t>SUP.Q.LU.W0._Z.I3017._T.SII._Z._Z._Z.PCT.C</t>
  </si>
  <si>
    <t>Q:LU:W0:_Z:I3017:_T:SII:_Z:_Z:_Z:PCT:C20233</t>
  </si>
  <si>
    <t>SUP.Q.LU.W0._Z.L6110._T.SII._Z.ALL.LE.E.C</t>
  </si>
  <si>
    <t>Q:LU:W0:_Z:L6110:_T:SII:_Z:ALL:LE:E:C20233</t>
  </si>
  <si>
    <t>SUP.Q.LU.W0._Z.L6120._T.SII._Z.ALL.LE.E.C</t>
  </si>
  <si>
    <t>Q:LU:W0:_Z:L6120:_T:SII:_Z:ALL:LE:E:C20233</t>
  </si>
  <si>
    <t>SUP.Q.LU.W0._Z.L6121._T.SII._Z.ALL.LE.E.C</t>
  </si>
  <si>
    <t>Q:LU:W0:_Z:L6121:_T:SII:_Z:ALL:LE:E:C20233</t>
  </si>
  <si>
    <t>SUP.Q.LU.W0._Z.L6122._T.SII._Z.ALL.LE.E.C</t>
  </si>
  <si>
    <t>Q:LU:W0:_Z:L6122:_T:SII:_Z:ALL:LE:E:C20233</t>
  </si>
  <si>
    <t>SUP.Q.LU.W0._Z.L6123._T.SII._Z.ALL.LE.E.C</t>
  </si>
  <si>
    <t>Q:LU:W0:_Z:L6123:_T:SII:_Z:ALL:LE:E:C20233</t>
  </si>
  <si>
    <t>SUP.Q.LU.W0._Z.L6130._T.SII._Z.ALL.LE.E.C</t>
  </si>
  <si>
    <t>Q:LU:W0:_Z:L6130:_T:SII:_Z:ALL:LE:E:C20233</t>
  </si>
  <si>
    <t>SUP.Q.LU.W0._Z.L6131._T.SII._Z.ALL.LE.E.C</t>
  </si>
  <si>
    <t>Q:LU:W0:_Z:L6131:_T:SII:_Z:ALL:LE:E:C20233</t>
  </si>
  <si>
    <t>SUP.Q.LU.W0._Z.L6132._T.SII._Z.ALL.LE.E.C</t>
  </si>
  <si>
    <t>Q:LU:W0:_Z:L6132:_T:SII:_Z:ALL:LE:E:C20233</t>
  </si>
  <si>
    <t>SUP.Q.LU.W0._Z.L6133._T.SII._Z.ALL.LE.E.C</t>
  </si>
  <si>
    <t>Q:LU:W0:_Z:L6133:_T:SII:_Z:ALL:LE:E:C20233</t>
  </si>
  <si>
    <t>SUP.Q.LU.W0._Z.L6140._T.SII._Z.ALL.LE.E.C</t>
  </si>
  <si>
    <t>Q:LU:W0:_Z:L6140:_T:SII:_Z:ALL:LE:E:C20233</t>
  </si>
  <si>
    <t>SUP.Q.LU.W0._Z.L6150._T.SII._Z.ALL.LE.E.C</t>
  </si>
  <si>
    <t>Q:LU:W0:_Z:L6150:_T:SII:_Z:ALL:LE:E:C20233</t>
  </si>
  <si>
    <t>SUP.Q.LU.W0._Z.L6160._T.SII._Z.ALL.LE.E.C</t>
  </si>
  <si>
    <t>Q:LU:W0:_Z:L6160:_T:SII:_Z:ALL:LE:E:C20233</t>
  </si>
  <si>
    <t>SUP.Q.LU.W0._Z.L6161._T.SII._Z.ALL.LE.E.C</t>
  </si>
  <si>
    <t>Q:LU:W0:_Z:L6161:_T:SII:_Z:ALL:LE:E:C20233</t>
  </si>
  <si>
    <t>SUP.Q.LU.W0._Z.L6170._T.SII._Z.ALL.LE.E.C</t>
  </si>
  <si>
    <t>Q:LU:W0:_Z:L6170:_T:SII:_Z:ALL:LE:E:C20233</t>
  </si>
  <si>
    <t>SUP.Q.LU.W0._Z.L6180._T.SII._Z.ALL.LE.E.C</t>
  </si>
  <si>
    <t>Q:LU:W0:_Z:L6180:_T:SII:_Z:ALL:LE:E:C20233</t>
  </si>
  <si>
    <t>SUP.Q.LU.W0._Z.L6190._T.SII._Z.ALL.LE.E.C</t>
  </si>
  <si>
    <t>Q:LU:W0:_Z:L6190:_T:SII:_Z:ALL:LE:E:C20233</t>
  </si>
  <si>
    <t>SUP.Q.LU.W0._Z.A7110._T.SII._Z.ALL.LE.E.C</t>
  </si>
  <si>
    <t>Q:LU:W0:_Z:A7110:_T:SII:_Z:ALL:LE:E:C20233</t>
  </si>
  <si>
    <t>SUP.Q.LU.W0._Z.A7120._T.SII._Z.ALL.LE.E.C</t>
  </si>
  <si>
    <t>Q:LU:W0:_Z:A7120:_T:SII:_Z:ALL:LE:E:C20233</t>
  </si>
  <si>
    <t>SUP.Q.LU.W0._Z.A7130._T.SII._Z.ALL.LE.E.C</t>
  </si>
  <si>
    <t>Q:LU:W0:_Z:A7130:_T:SII:_Z:ALL:LE:E:C20233</t>
  </si>
  <si>
    <t>SUP.Q.LU.W0._Z.A7140._T.SII._Z.ALL.LE.E.C</t>
  </si>
  <si>
    <t>Q:LU:W0:_Z:A7140:_T:SII:_Z:ALL:LE:E:C20233</t>
  </si>
  <si>
    <t>SUP.Q.LU.W0._Z.A7141._T.SII._Z.ALL.LE.E.C</t>
  </si>
  <si>
    <t>Q:LU:W0:_Z:A7141:_T:SII:_Z:ALL:LE:E:C20233</t>
  </si>
  <si>
    <t>SUP.Q.LU.W0._Z.A7150._T.SII._Z.ALL.LE.E.C</t>
  </si>
  <si>
    <t>Q:LU:W0:_Z:A7150:_T:SII:_Z:ALL:LE:E:C20233</t>
  </si>
  <si>
    <t>SUP.Q.LU.W0._Z.A7160._T.SII._Z.ALL.LE.E.C</t>
  </si>
  <si>
    <t>Q:LU:W0:_Z:A7160:_T:SII:_Z:ALL:LE:E:C20233</t>
  </si>
  <si>
    <t>SUP.Q.LU.W0._Z.A7170._T.SII._Z.ALL.LE.E.C</t>
  </si>
  <si>
    <t>Q:LU:W0:_Z:A7170:_T:SII:_Z:ALL:LE:E:C20233</t>
  </si>
  <si>
    <t>SUP.Q.LU.W0._Z.A7180._T.SII._Z.ALL.LE.E.C</t>
  </si>
  <si>
    <t>Q:LU:W0:_Z:A7180:_T:SII:_Z:ALL:LE:E:C20233</t>
  </si>
  <si>
    <t>SUP.Q.LU.W0._Z.A7190._T.SII._Z.ALL.LE.E.C</t>
  </si>
  <si>
    <t>Q:LU:W0:_Z:A7190:_T:SII:_Z:ALL:LE:E:C20233</t>
  </si>
  <si>
    <t>SUP.Q.LU.W0._Z.A7200._T.SII._Z.ALL.LE.E.C</t>
  </si>
  <si>
    <t>Q:LU:W0:_Z:A7200:_T:SII:_Z:ALL:LE:E:C20233</t>
  </si>
  <si>
    <t>SUP.Q.LU.W0.S121.A1200._T.SII._Z.ALL.LE.E.C</t>
  </si>
  <si>
    <t>Q:LU:W0:S121:A1200:_T:SII:_Z:ALL:LE:E:C20233</t>
  </si>
  <si>
    <t>SUP.Q.LU.W0.S121.A1230._T.SII._Z.ALL.LE.E.C</t>
  </si>
  <si>
    <t>Q:LU:W0:S121:A1230:_T:SII:_Z:ALL:LE:E:C20233</t>
  </si>
  <si>
    <t>SUP.Q.LU.W0.S13.A1200._T.SII._Z.ALL.LE.E.C</t>
  </si>
  <si>
    <t>Q:LU:W0:S13:A1200:_T:SII:_Z:ALL:LE:E:C20233</t>
  </si>
  <si>
    <t>SUP.Q.LU.W0.S13.A1230._T.SII._Z.ALL.LE.E.C</t>
  </si>
  <si>
    <t>Q:LU:W0:S13:A1230:_T:SII:_Z:ALL:LE:E:C20233</t>
  </si>
  <si>
    <t>SUP.Q.LU.W0.S122Z.A1200._T.SII._Z.ALL.LE.E.C</t>
  </si>
  <si>
    <t>Q:LU:W0:S122Z:A1200:_T:SII:_Z:ALL:LE:E:C20233</t>
  </si>
  <si>
    <t>SUP.Q.LU.W0.S122Z.A1230._T.SII._Z.ALL.LE.E.C</t>
  </si>
  <si>
    <t>Q:LU:W0:S122Z:A1230:_T:SII:_Z:ALL:LE:E:C20233</t>
  </si>
  <si>
    <t>SUP.Q.LU.W0.S12R.A1200._T.SII._Z.ALL.LE.E.C</t>
  </si>
  <si>
    <t>Q:LU:W0:S12R:A1200:_T:SII:_Z:ALL:LE:E:C20233</t>
  </si>
  <si>
    <t>SUP.Q.LU.W0.S12R.A1230._T.SII._Z.ALL.LE.E.C</t>
  </si>
  <si>
    <t>Q:LU:W0:S12R:A1230:_T:SII:_Z:ALL:LE:E:C20233</t>
  </si>
  <si>
    <t>SUP.Q.LU.W0.S11.A1200._T.SII._Z.ALL.LE.E.C</t>
  </si>
  <si>
    <t>Q:LU:W0:S11:A1200:_T:SII:_Z:ALL:LE:E:C20233</t>
  </si>
  <si>
    <t>SUP.Q.LU.W0.S11.A1230._T.SII._Z.ALL.LE.E.C</t>
  </si>
  <si>
    <t>Q:LU:W0:S11:A1230:_T:SII:_Z:ALL:LE:E:C20233</t>
  </si>
  <si>
    <t>SUP.Q.LU.W0.S121.AQ100._T.SII._Z.ST2.LE.E.C</t>
  </si>
  <si>
    <t>Q:LU:W0:S121:AQ100:_T:SII:_Z:ST2:LE:E:C20233</t>
  </si>
  <si>
    <t>SUP.Q.LU.W0.S13.AQ100._T.SII._Z.ST2.LE.E.C</t>
  </si>
  <si>
    <t>Q:LU:W0:S13:AQ100:_T:SII:_Z:ST2:LE:E:C20233</t>
  </si>
  <si>
    <t>SUP.Q.LU.W0.S122Z.AQ100._T.SII._Z.ST2.LE.E.C</t>
  </si>
  <si>
    <t>Q:LU:W0:S122Z:AQ100:_T:SII:_Z:ST2:LE:E:C20233</t>
  </si>
  <si>
    <t>SUP.Q.LU.W0.S12R.AQ100._T.SII._Z.ST2.LE.E.C</t>
  </si>
  <si>
    <t>Q:LU:W0:S12R:AQ100:_T:SII:_Z:ST2:LE:E:C20233</t>
  </si>
  <si>
    <t>SUP.Q.LU.W0.S11.AQ100._T.SII._Z.ST2.LE.E.C</t>
  </si>
  <si>
    <t>Q:LU:W0:S11:AQ100:_T:SII:_Z:ST2:LE:E:C20233</t>
  </si>
  <si>
    <t>SUP.Q.LU.W0.S11.AQ130._T.SII._Z.ST2.LE.E.C</t>
  </si>
  <si>
    <t>Q:LU:W0:S11:AQ130:_T:SII:_Z:ST2:LE:E:C20233</t>
  </si>
  <si>
    <t>SUP.Q.LU.W0.S11.AQ110._T.SII._Z.ST2.LE.E.C</t>
  </si>
  <si>
    <t>Q:LU:W0:S11:AQ110:_T:SII:_Z:ST2:LE:E:C20233</t>
  </si>
  <si>
    <t>SUP.Q.LU.W0.S14.AQ100._T.SII._Z.ST2.LE.E.C</t>
  </si>
  <si>
    <t>Q:LU:W0:S14:AQ100:_T:SII:_Z:ST2:LE:E:C20233</t>
  </si>
  <si>
    <t>SUP.Q.LU.W0.S14.AQ110._T.SII._Z.ST2.LE.E.C</t>
  </si>
  <si>
    <t>Q:LU:W0:S14:AQ110:_T:SII:_Z:ST2:LE:E:C20233</t>
  </si>
  <si>
    <t>SUP.Q.LU.W0.S14.AQ120._T.SII._Z.ST2.LE.E.C</t>
  </si>
  <si>
    <t>Q:LU:W0:S14:AQ120:_T:SII:_Z:ST2:LE:E:C20233</t>
  </si>
  <si>
    <t>SUP.Q.LU.W0.S121.I7500._T.SII._Z._Z._Z.PCT.C</t>
  </si>
  <si>
    <t>Q:LU:W0:S121:I7500:_T:SII:_Z:_Z:_Z:PCT:C20233</t>
  </si>
  <si>
    <t>SUP.Q.LU.W0.S13.I7500._T.SII._Z._Z._Z.PCT.C</t>
  </si>
  <si>
    <t>Q:LU:W0:S13:I7500:_T:SII:_Z:_Z:_Z:PCT:C20233</t>
  </si>
  <si>
    <t>SUP.Q.LU.W0.S122Z.I7500._T.SII._Z._Z._Z.PCT.C</t>
  </si>
  <si>
    <t>Q:LU:W0:S122Z:I7500:_T:SII:_Z:_Z:_Z:PCT:C20233</t>
  </si>
  <si>
    <t>SUP.Q.LU.W0.S12R.I7500._T.SII._Z._Z._Z.PCT.C</t>
  </si>
  <si>
    <t>Q:LU:W0:S12R:I7500:_T:SII:_Z:_Z:_Z:PCT:C20233</t>
  </si>
  <si>
    <t>SUP.Q.LU.W0.S11.I7500._T.SII._Z._Z._Z.PCT.C</t>
  </si>
  <si>
    <t>Q:LU:W0:S11:I7500:_T:SII:_Z:_Z:_Z:PCT:C20233</t>
  </si>
  <si>
    <t>SUP.Q.LU.W0.S11.I7530._T.SII._Z._Z._Z.PCT.C</t>
  </si>
  <si>
    <t>Q:LU:W0:S11:I7530:_T:SII:_Z:_Z:_Z:PCT:C20233</t>
  </si>
  <si>
    <t>SUP.Q.LU.W0.S11.I7510._T.SII._Z._Z._Z.PCT.C</t>
  </si>
  <si>
    <t>Q:LU:W0:S11:I7510:_T:SII:_Z:_Z:_Z:PCT:C20233</t>
  </si>
  <si>
    <t>SUP.Q.LU.W0.S14.I7500._T.SII._Z._Z._Z.PCT.C</t>
  </si>
  <si>
    <t>Q:LU:W0:S14:I7500:_T:SII:_Z:_Z:_Z:PCT:C20233</t>
  </si>
  <si>
    <t>SUP.Q.LU.W0.S14.I7510._T.SII._Z._Z._Z.PCT.C</t>
  </si>
  <si>
    <t>Q:LU:W0:S14:I7510:_T:SII:_Z:_Z:_Z:PCT:C20233</t>
  </si>
  <si>
    <t>SUP.Q.LU.W0.S14.I7520._T.SII._Z._Z._Z.PCT.C</t>
  </si>
  <si>
    <t>Q:LU:W0:S14:I7520:_T:SII:_Z:_Z:_Z:PCT:C20233</t>
  </si>
  <si>
    <t>SUP.H.MT.AT.S13.E0010._T.SII._Z.ALL.LE.E.C</t>
  </si>
  <si>
    <t>H:MT:AT:S13:E0010:_T:SII:_Z:ALL:LE:E:C20231</t>
  </si>
  <si>
    <t>SUP.H.MT.BG.S13.E0010._T.SII._Z.ALL.LE.E.C</t>
  </si>
  <si>
    <t>H:MT:BG:S13:E0010:_T:SII:_Z:ALL:LE:E:C20231</t>
  </si>
  <si>
    <t>SUP.H.MT.BE.S13.E0010._T.SII._Z.ALL.LE.E.C</t>
  </si>
  <si>
    <t>H:MT:BE:S13:E0010:_T:SII:_Z:ALL:LE:E:C20231</t>
  </si>
  <si>
    <t>SUP.H.MT.CY.S13.E0010._T.SII._Z.ALL.LE.E.C</t>
  </si>
  <si>
    <t>H:MT:CY:S13:E0010:_T:SII:_Z:ALL:LE:E:C20231</t>
  </si>
  <si>
    <t>SUP.H.MT.EE.S13.E0010._T.SII._Z.ALL.LE.E.C</t>
  </si>
  <si>
    <t>H:MT:EE:S13:E0010:_T:SII:_Z:ALL:LE:E:C20231</t>
  </si>
  <si>
    <t>SUP.H.MT.FI.S13.E0010._T.SII._Z.ALL.LE.E.C</t>
  </si>
  <si>
    <t>H:MT:FI:S13:E0010:_T:SII:_Z:ALL:LE:E:C20231</t>
  </si>
  <si>
    <t>SUP.H.MT.FR.S13.E0010._T.SII._Z.ALL.LE.E.C</t>
  </si>
  <si>
    <t>H:MT:FR:S13:E0010:_T:SII:_Z:ALL:LE:E:C20231</t>
  </si>
  <si>
    <t>SUP.H.MT.HR.S13.E0010._T.SII._Z.ALL.LE.E.C</t>
  </si>
  <si>
    <t>H:MT:HR:S13:E0010:_T:SII:_Z:ALL:LE:E:C20231</t>
  </si>
  <si>
    <t>SUP.H.MT.DE.S13.E0010._T.SII._Z.ALL.LE.E.C</t>
  </si>
  <si>
    <t>H:MT:DE:S13:E0010:_T:SII:_Z:ALL:LE:E:C20231</t>
  </si>
  <si>
    <t>SUP.H.MT.GR.S13.E0010._T.SII._Z.ALL.LE.E.C</t>
  </si>
  <si>
    <t>H:MT:GR:S13:E0010:_T:SII:_Z:ALL:LE:E:C20231</t>
  </si>
  <si>
    <t>SUP.H.MT.IE.S13.E0010._T.SII._Z.ALL.LE.E.C</t>
  </si>
  <si>
    <t>H:MT:IE:S13:E0010:_T:SII:_Z:ALL:LE:E:C20231</t>
  </si>
  <si>
    <t>SUP.H.MT.IT.S13.E0010._T.SII._Z.ALL.LE.E.C</t>
  </si>
  <si>
    <t>H:MT:IT:S13:E0010:_T:SII:_Z:ALL:LE:E:C20231</t>
  </si>
  <si>
    <t>SUP.H.MT.LV.S13.E0010._T.SII._Z.ALL.LE.E.C</t>
  </si>
  <si>
    <t>H:MT:LV:S13:E0010:_T:SII:_Z:ALL:LE:E:C20231</t>
  </si>
  <si>
    <t>SUP.H.MT.LT.S13.E0010._T.SII._Z.ALL.LE.E.C</t>
  </si>
  <si>
    <t>H:MT:LT:S13:E0010:_T:SII:_Z:ALL:LE:E:C20231</t>
  </si>
  <si>
    <t>SUP.H.MT.LU.S13.E0010._T.SII._Z.ALL.LE.E.C</t>
  </si>
  <si>
    <t>H:MT:LU:S13:E0010:_T:SII:_Z:ALL:LE:E:C20231</t>
  </si>
  <si>
    <t>SUP.H.MT.MT.S13.E0010._T.SII._Z.ALL.LE.E.C</t>
  </si>
  <si>
    <t>H:MT:MT:S13:E0010:_T:SII:_Z:ALL:LE:E:C20231</t>
  </si>
  <si>
    <t>SUP.H.MT.NL.S13.E0010._T.SII._Z.ALL.LE.E.C</t>
  </si>
  <si>
    <t>H:MT:NL:S13:E0010:_T:SII:_Z:ALL:LE:E:C20231</t>
  </si>
  <si>
    <t>SUP.H.MT.PT.S13.E0010._T.SII._Z.ALL.LE.E.C</t>
  </si>
  <si>
    <t>H:MT:PT:S13:E0010:_T:SII:_Z:ALL:LE:E:C20231</t>
  </si>
  <si>
    <t>SUP.H.MT.SK.S13.E0010._T.SII._Z.ALL.LE.E.C</t>
  </si>
  <si>
    <t>H:MT:SK:S13:E0010:_T:SII:_Z:ALL:LE:E:C20231</t>
  </si>
  <si>
    <t>SUP.H.MT.SI.S13.E0010._T.SII._Z.ALL.LE.E.C</t>
  </si>
  <si>
    <t>H:MT:SI:S13:E0010:_T:SII:_Z:ALL:LE:E:C20231</t>
  </si>
  <si>
    <t>SUP.H.MT.ES.S13.E0010._T.SII._Z.ALL.LE.E.C</t>
  </si>
  <si>
    <t>H:MT:ES:S13:E0010:_T:SII:_Z:ALL:LE:E:C20231</t>
  </si>
  <si>
    <t>SUP.H.MT.G00.S13.E0010._T.SII._Z.ALL.LE.E.C</t>
  </si>
  <si>
    <t>H:MT:G00:S13:E0010:_T:SII:_Z:ALL:LE:E:C20231</t>
  </si>
  <si>
    <t>SUP.H.MT.E10.S13.E0010._T.SII._Z.ALL.LE.E.C</t>
  </si>
  <si>
    <t>H:MT:E10:S13:E0010:_T:SII:_Z:ALL:LE:E:C20231</t>
  </si>
  <si>
    <t>SUP.H.MT.W1.S13.E0010._T.SII._Z.ALL.LE.E.C</t>
  </si>
  <si>
    <t>H:MT:W1:S13:E0010:_T:SII:_Z:ALL:LE:E:C20231</t>
  </si>
  <si>
    <t>SUP.H.MT._X.S13.E0010._T.SII._Z.ALL.LE.E.C</t>
  </si>
  <si>
    <t>H:MT:_X:S13:E0010:_T:SII:_Z:ALL:LE:E:C20231</t>
  </si>
  <si>
    <t>SUP.H.MT.W0.S13.E0010._T.SII._Z.ALL.LE.E.C</t>
  </si>
  <si>
    <t>H:MT:W0:S13:E0010:_T:SII:_Z:ALL:LE:E:C20231</t>
  </si>
  <si>
    <t>SUP.Q.MT._Z._Z.R0104._T.SII._Z._Z._Z.Z.C</t>
  </si>
  <si>
    <t>Q:MT:_Z:_Z:R0104:_T:SII:_Z:_Z:_Z:Z:C20233</t>
  </si>
  <si>
    <t>SUP.Q.MT.W0._Z.P2110._T.SII._Z.ALL._Z.E.C</t>
  </si>
  <si>
    <t>Q:MT:W0:_Z:P2110:_T:SII:_Z:ALL:_Z:E:C20233</t>
  </si>
  <si>
    <t>SUP.Q.MT.W0._Z.P2130._T.SII._Z.ALL._Z.E.C</t>
  </si>
  <si>
    <t>Q:MT:W0:_Z:P2130:_T:SII:_Z:ALL:_Z:E:C20233</t>
  </si>
  <si>
    <t>SUP.Q.MT.W0._Z.P2135._T.SII._Z.ALL._Z.E.C</t>
  </si>
  <si>
    <t>Q:MT:W0:_Z:P2135:_T:SII:_Z:ALL:_Z:E:C20233</t>
  </si>
  <si>
    <t>SUP.Q.MT.W0._Z.P2144._T.SII._Z.ALL._Z.E.C</t>
  </si>
  <si>
    <t>Q:MT:W0:_Z:P2144:_T:SII:_Z:ALL:_Z:E:C20233</t>
  </si>
  <si>
    <t>SUP.Q.MT.W0._Z.P2148._T.SII._Z.ALL._Z.E.C</t>
  </si>
  <si>
    <t>Q:MT:W0:_Z:P2148:_T:SII:_Z:ALL:_Z:E:C20233</t>
  </si>
  <si>
    <t>SUP.Q.MT.W0._Z.P2160._T.SII._Z.ALL._Z.E.C</t>
  </si>
  <si>
    <t>Q:MT:W0:_Z:P2160:_T:SII:_Z:ALL:_Z:E:C20233</t>
  </si>
  <si>
    <t>SUP.Q.MT.W0._Z.P2100._T.SII._Z.ALL._Z.E.C</t>
  </si>
  <si>
    <t>Q:MT:W0:_Z:P2100:_T:SII:_Z:ALL:_Z:E:C20233</t>
  </si>
  <si>
    <t>SUP.Q.MT.W0._Z.P2240._T.SII._Z.ALL._Z.E.C</t>
  </si>
  <si>
    <t>Q:MT:W0:_Z:P2240:_T:SII:_Z:ALL:_Z:E:C20233</t>
  </si>
  <si>
    <t>SUP.Q.MT.W0._Z.P2250._T.SII._Z.ALL._Z.E.C</t>
  </si>
  <si>
    <t>Q:MT:W0:_Z:P2250:_T:SII:_Z:ALL:_Z:E:C20233</t>
  </si>
  <si>
    <t>SUP.Q.MT.W0._Z.P2440._T.SII._Z.ALL._Z.E.C</t>
  </si>
  <si>
    <t>Q:MT:W0:_Z:P2440:_T:SII:_Z:ALL:_Z:E:C20233</t>
  </si>
  <si>
    <t>SUP.Q.MT.W0._Z.P2450._T.SII._Z.ALL._Z.E.C</t>
  </si>
  <si>
    <t>Q:MT:W0:_Z:P2450:_T:SII:_Z:ALL:_Z:E:C20233</t>
  </si>
  <si>
    <t>SUP.Q.MT.W0._Z.P3300._T.SII._Z.ALL._Z.E.C</t>
  </si>
  <si>
    <t>Q:MT:W0:_Z:P3300:_T:SII:_Z:ALL:_Z:E:C20233</t>
  </si>
  <si>
    <t>SUP.Q.MT.W0._Z.P3310._T.SII._Z.ALL._Z.E.C</t>
  </si>
  <si>
    <t>Q:MT:W0:_Z:P3310:_T:SII:_Z:ALL:_Z:E:C20233</t>
  </si>
  <si>
    <t>SUP.Q.MT.W0._Z.P0000._T.SII._Z.ALL._Z.E.C</t>
  </si>
  <si>
    <t>Q:MT:W0:_Z:P0000:_T:SII:_Z:ALL:_Z:E:C20233</t>
  </si>
  <si>
    <t>SUP.Q.MT.W0._Z.I2513._T.SII._Z._Z._Z.PCT.C</t>
  </si>
  <si>
    <t>Q:MT:W0:_Z:I2513:_T:SII:_Z:_Z:_Z:PCT:C20233</t>
  </si>
  <si>
    <t>SUP.Q.MT.W0._Z.I2531._T.SII._Z._Z._Z.PCT.C</t>
  </si>
  <si>
    <t>Q:MT:W0:_Z:I2531:_T:SII:_Z:_Z:_Z:PCT:C20233</t>
  </si>
  <si>
    <t>SUP.Q.MT.W0._Z.I2527._T.SII._Z._Z._Z.PCT.C</t>
  </si>
  <si>
    <t>Q:MT:W0:_Z:I2527:_T:SII:_Z:_Z:_Z:PCT:C20233</t>
  </si>
  <si>
    <t>SUP.Q.MT.W0._Z.I2120._T.SII._Z._Z._Z.PCT.C</t>
  </si>
  <si>
    <t>Q:MT:W0:_Z:I2120:_T:SII:_Z:_Z:_Z:PCT:C20233</t>
  </si>
  <si>
    <t>SUP.Q.MT.W0._Z.I2003._T.SII._Z._Z._Z.PCT.C</t>
  </si>
  <si>
    <t>Q:MT:W0:_Z:I2003:_T:SII:_Z:_Z:_Z:PCT:C20233</t>
  </si>
  <si>
    <t>SUP.Q.MT.W0._Z.I2004._T.SII._Z._Z._Z.PCT.C</t>
  </si>
  <si>
    <t>Q:MT:W0:_Z:I2004:_T:SII:_Z:_Z:_Z:PCT:C20233</t>
  </si>
  <si>
    <t>SUP.Q.MT.W0._Z.I2100._T.SII._Z._Z._Z.PCT.C</t>
  </si>
  <si>
    <t>Q:MT:W0:_Z:I2100:_T:SII:_Z:_Z:_Z:PCT:C20233</t>
  </si>
  <si>
    <t>SUP.Q.MT.W0._Z.I2110._T.SII._Z._Z._Z.PCT.C</t>
  </si>
  <si>
    <t>Q:MT:W0:_Z:I2110:_T:SII:_Z:_Z:_Z:PCT:C20233</t>
  </si>
  <si>
    <t>SUP.Q.MT.W0._Z.A0010._T.SII._Z.ALL.LE.E.C</t>
  </si>
  <si>
    <t>Q:MT:W0:_Z:A0010:_T:SII:_Z:ALL:LE:E:C20233</t>
  </si>
  <si>
    <t>SUP.Q.MT.W0._Z.A1140._T.SII._Z.ALL.LE.E.C</t>
  </si>
  <si>
    <t>Q:MT:W0:_Z:A1140:_T:SII:_Z:ALL:LE:E:C20233</t>
  </si>
  <si>
    <t>SUP.Q.MT.W0.S121.A1140._T.SII._Z.ALL.LE.E.C</t>
  </si>
  <si>
    <t>Q:MT:W0:S121:A1140:_T:SII:_Z:ALL:LE:E:C20233</t>
  </si>
  <si>
    <t>SUP.Q.MT.W0.S13.A1140._T.SII._Z.ALL.LE.E.C</t>
  </si>
  <si>
    <t>Q:MT:W0:S13:A1140:_T:SII:_Z:ALL:LE:E:C20233</t>
  </si>
  <si>
    <t>SUP.Q.MT.W0.S122Z.A1140._T.SII._Z.ALL.LE.E.C</t>
  </si>
  <si>
    <t>Q:MT:W0:S122Z:A1140:_T:SII:_Z:ALL:LE:E:C20233</t>
  </si>
  <si>
    <t>SUP.Q.MT.W0.S12R.A1140._T.SII._Z.ALL.LE.E.C</t>
  </si>
  <si>
    <t>Q:MT:W0:S12R:A1140:_T:SII:_Z:ALL:LE:E:C20233</t>
  </si>
  <si>
    <t>SUP.Q.MT.W0.S11.A1140._T.SII._Z.ALL.LE.E.C</t>
  </si>
  <si>
    <t>Q:MT:W0:S11:A1140:_T:SII:_Z:ALL:LE:E:C20233</t>
  </si>
  <si>
    <t>SUP.Q.MT.W0.S14.A1140._T.SII._Z.ALL.LE.E.C</t>
  </si>
  <si>
    <t>Q:MT:W0:S14:A1140:_T:SII:_Z:ALL:LE:E:C20233</t>
  </si>
  <si>
    <t>SUP.Q.MT.W0._Z.A1200._T.SII._Z.ALL.LE.E.C</t>
  </si>
  <si>
    <t>Q:MT:W0:_Z:A1200:_T:SII:_Z:ALL:LE:E:C20233</t>
  </si>
  <si>
    <t>SUP.Q.MT.W0._Z.A1301._T.SII._Z.ALL.LE.E.C</t>
  </si>
  <si>
    <t>Q:MT:W0:_Z:A1301:_T:SII:_Z:ALL:LE:E:C20233</t>
  </si>
  <si>
    <t>SUP.Q.MT.W0._Z.A1401._T.SII._Z.ALL.LE.E.C</t>
  </si>
  <si>
    <t>Q:MT:W0:_Z:A1401:_T:SII:_Z:ALL:LE:E:C20233</t>
  </si>
  <si>
    <t>SUP.Q.MT.W0._Z.A1410._T.SII._Z.ALL.LE.E.C</t>
  </si>
  <si>
    <t>Q:MT:W0:_Z:A1410:_T:SII:_Z:ALL:LE:E:C20233</t>
  </si>
  <si>
    <t>SUP.Q.MT.W0._Z.A1420._T.SII._Z.ALL.LE.E.C</t>
  </si>
  <si>
    <t>Q:MT:W0:_Z:A1420:_T:SII:_Z:ALL:LE:E:C20233</t>
  </si>
  <si>
    <t>SUP.Q.MT.W0._Z.A2120._T.SII._Z.ALL.LE.E.C</t>
  </si>
  <si>
    <t>Q:MT:W0:_Z:A2120:_T:SII:_Z:ALL:LE:E:C20233</t>
  </si>
  <si>
    <t>SUP.Q.MT.W0._Z.A3200._T.SII._Z.ALL.LE.E.C</t>
  </si>
  <si>
    <t>Q:MT:W0:_Z:A3200:_T:SII:_Z:ALL:LE:E:C20233</t>
  </si>
  <si>
    <t>SUP.Q.MT.W0._Z.A9600._T.SII._Z.ALL.LE.E.C</t>
  </si>
  <si>
    <t>Q:MT:W0:_Z:A9600:_T:SII:_Z:ALL:LE:E:C20233</t>
  </si>
  <si>
    <t>SUP.Q.MT.W0._Z.A0000._T.SII._Z.ALL.LE.E.C</t>
  </si>
  <si>
    <t>Q:MT:W0:_Z:A0000:_T:SII:_Z:ALL:LE:E:C20233</t>
  </si>
  <si>
    <t>SUP.Q.MT.W0._Z.I3063._T.SII._Z._Z._Z.PCT.C</t>
  </si>
  <si>
    <t>Q:MT:W0:_Z:I3063:_T:SII:_Z:_Z:_Z:PCT:C20233</t>
  </si>
  <si>
    <t>SUP.Q.MT.W0._Z.I3053._T.SII._Z._Z._Z.PCT.C</t>
  </si>
  <si>
    <t>Q:MT:W0:_Z:I3053:_T:SII:_Z:_Z:_Z:PCT:C20233</t>
  </si>
  <si>
    <t>SUP.Q.MT.W0._Z.L1150._T.SII._Z.ALL.LE.E.C</t>
  </si>
  <si>
    <t>Q:MT:W0:_Z:L1150:_T:SII:_Z:ALL:LE:E:C20233</t>
  </si>
  <si>
    <t>SUP.Q.MT.W0.S121.L1150._T.SII._Z.ALL.LE.E.C</t>
  </si>
  <si>
    <t>Q:MT:W0:S121:L1150:_T:SII:_Z:ALL:LE:E:C20233</t>
  </si>
  <si>
    <t>SUP.Q.MT.W0.S13.L1150._T.SII._Z.ALL.LE.E.C</t>
  </si>
  <si>
    <t>Q:MT:W0:S13:L1150:_T:SII:_Z:ALL:LE:E:C20233</t>
  </si>
  <si>
    <t>SUP.Q.MT.W0.S122Z.L1150._T.SII._Z.ALL.LE.E.C</t>
  </si>
  <si>
    <t>Q:MT:W0:S122Z:L1150:_T:SII:_Z:ALL:LE:E:C20233</t>
  </si>
  <si>
    <t>SUP.Q.MT.W0.S12R.L1150._T.SII._Z.ALL.LE.E.C</t>
  </si>
  <si>
    <t>Q:MT:W0:S12R:L1150:_T:SII:_Z:ALL:LE:E:C20233</t>
  </si>
  <si>
    <t>SUP.Q.MT.W0.S11.L1150._T.SII._Z.ALL.LE.E.C</t>
  </si>
  <si>
    <t>Q:MT:W0:S11:L1150:_T:SII:_Z:ALL:LE:E:C20233</t>
  </si>
  <si>
    <t>SUP.Q.MT.W0.S14.L1150._T.SII._Z.ALL.LE.E.C</t>
  </si>
  <si>
    <t>Q:MT:W0:S14:L1150:_T:SII:_Z:ALL:LE:E:C20233</t>
  </si>
  <si>
    <t>SUP.Q.MT.W0._Z.L1250._T.SII._Z.ALL.LE.E.C</t>
  </si>
  <si>
    <t>Q:MT:W0:_Z:L1250:_T:SII:_Z:ALL:LE:E:C20233</t>
  </si>
  <si>
    <t>SUP.Q.MT.W0._Z.L1251._T.SII._Z.ALL.LE.E.C</t>
  </si>
  <si>
    <t>Q:MT:W0:_Z:L1251:_T:SII:_Z:ALL:LE:E:C20233</t>
  </si>
  <si>
    <t>SUP.Q.MT.W0._Z.L1450._T.SII._Z.ALL.LE.E.C</t>
  </si>
  <si>
    <t>Q:MT:W0:_Z:L1450:_T:SII:_Z:ALL:LE:E:C20233</t>
  </si>
  <si>
    <t>SUP.Q.MT.W0._Z.L1451._T.SII._Z.ALL.LE.E.C</t>
  </si>
  <si>
    <t>Q:MT:W0:_Z:L1451:_T:SII:_Z:ALL:LE:E:C20233</t>
  </si>
  <si>
    <t>SUP.Q.MT.W0._Z.L3000._T.SII._Z.ALL.LE.E.C</t>
  </si>
  <si>
    <t>Q:MT:W0:_Z:L3000:_T:SII:_Z:ALL:LE:E:C20233</t>
  </si>
  <si>
    <t>SUP.Q.MT.W0._Z.L9600._T.SII._Z.ALL.LE.E.C</t>
  </si>
  <si>
    <t>Q:MT:W0:_Z:L9600:_T:SII:_Z:ALL:LE:E:C20233</t>
  </si>
  <si>
    <t>SUP.Q.MT.W0._Z.LE000._T.SII._Z.ALL.LE.E.C</t>
  </si>
  <si>
    <t>Q:MT:W0:_Z:LE000:_T:SII:_Z:ALL:LE:E:C20233</t>
  </si>
  <si>
    <t>SUP.Q.MT.W0._Z.NSV21._T.SII._Z.ALL.LE.E.C</t>
  </si>
  <si>
    <t>Q:MT:W0:_Z:NSV21:_T:SII:_Z:ALL:LE:E:C20233</t>
  </si>
  <si>
    <t>SUP.Q.MT.W0._Z.LE400._T.SII._Z.ALL.LE.E.C</t>
  </si>
  <si>
    <t>Q:MT:W0:_Z:LE400:_T:SII:_Z:ALL:LE:E:C20233</t>
  </si>
  <si>
    <t>SUP.Q.MT.W0._Z.LE730._T.SII._Z.ALL.LE.E.C</t>
  </si>
  <si>
    <t>Q:MT:W0:_Z:LE730:_T:SII:_Z:ALL:LE:E:C20233</t>
  </si>
  <si>
    <t>SUP.Q.MT.W0._Z.LE200._T.SII._Z.ALL.LE.E.C</t>
  </si>
  <si>
    <t>Q:MT:W0:_Z:LE200:_T:SII:_Z:ALL:LE:E:C20233</t>
  </si>
  <si>
    <t>SUP.Q.MT.W0._Z.LE500._T.SII._Z.ALL.LE.E.C</t>
  </si>
  <si>
    <t>Q:MT:W0:_Z:LE500:_T:SII:_Z:ALL:LE:E:C20233</t>
  </si>
  <si>
    <t>SUP.Q.MT.W0._Z.LE999._T.SII._Z.ALL.LE.E.C</t>
  </si>
  <si>
    <t>Q:MT:W0:_Z:LE999:_T:SII:_Z:ALL:LE:E:C20233</t>
  </si>
  <si>
    <t>SUP.Q.MT.W0._Z.E0000._T.SII._Z.ALL.LE.E.C</t>
  </si>
  <si>
    <t>Q:MT:W0:_Z:E0000:_T:SII:_Z:ALL:LE:E:C20233</t>
  </si>
  <si>
    <t>SUP.Q.MT.W0._Z.O0000._T.SII._Z.ALL.LE.E.C</t>
  </si>
  <si>
    <t>Q:MT:W0:_Z:O0000:_T:SII:_Z:ALL:LE:E:C20233</t>
  </si>
  <si>
    <t>SUP.Q.MT.W0._Z.O1000._T.SII._Z.ALL.LE.E.C</t>
  </si>
  <si>
    <t>Q:MT:W0:_Z:O1000:_T:SII:_Z:ALL:LE:E:C20233</t>
  </si>
  <si>
    <t>SUP.Q.MT.W0._Z.O1100._T.SII._Z.ALL.LE.E.C</t>
  </si>
  <si>
    <t>Q:MT:W0:_Z:O1100:_T:SII:_Z:ALL:LE:E:C20233</t>
  </si>
  <si>
    <t>SUP.Q.MT.W0._Z.I4001._T.SII._Z._Z._Z.PCT.C</t>
  </si>
  <si>
    <t>Q:MT:W0:_Z:I4001:_T:SII:_Z:_Z:_Z:PCT:C20233</t>
  </si>
  <si>
    <t>SUP.Q.MT.W0._Z.I4002._T.SII._Z._Z._Z.PCT.C</t>
  </si>
  <si>
    <t>Q:MT:W0:_Z:I4002:_T:SII:_Z:_Z:_Z:PCT:C20233</t>
  </si>
  <si>
    <t>SUP.Q.MT.W0._Z.I4008._T.SII._Z._Z._Z.PCT.C</t>
  </si>
  <si>
    <t>Q:MT:W0:_Z:I4008:_T:SII:_Z:_Z:_Z:PCT:C20233</t>
  </si>
  <si>
    <t>SUP.Q.MT.W0._Z.MSV31._T.SII._Z.ALL.LE.E.C</t>
  </si>
  <si>
    <t>Q:MT:W0:_Z:MSV31:_T:SII:_Z:ALL:LE:E:C20233</t>
  </si>
  <si>
    <t>SUP.Q.MT.W0._Z.MSV33._T.SII._Z.ALL.LE.E.C</t>
  </si>
  <si>
    <t>Q:MT:W0:_Z:MSV33:_T:SII:_Z:ALL:LE:E:C20233</t>
  </si>
  <si>
    <t>SUP.Q.MT.W0._Z.MSV34._T.SII._Z.ALL.LE.E.C</t>
  </si>
  <si>
    <t>Q:MT:W0:_Z:MSV34:_T:SII:_Z:ALL:LE:E:C20233</t>
  </si>
  <si>
    <t>SUP.Q.MT.W0._Z.MSV35._T.SII._Z.ALL.LE.E.C</t>
  </si>
  <si>
    <t>Q:MT:W0:_Z:MSV35:_T:SII:_Z:ALL:LE:E:C20233</t>
  </si>
  <si>
    <t>SUP.Q.MT.W0._Z.MSV40._T.SII._Z.ALL.LE.E.C</t>
  </si>
  <si>
    <t>Q:MT:W0:_Z:MSV40:_T:SII:_Z:ALL:LE:E:C20233</t>
  </si>
  <si>
    <t>SUP.Q.MT.W0._Z.MSV41._T.SII._Z.ALL.LE.E.C</t>
  </si>
  <si>
    <t>Q:MT:W0:_Z:MSV41:_T:SII:_Z:ALL:LE:E:C20233</t>
  </si>
  <si>
    <t>SUP.Q.MT.W0._Z.MSV36._T.SII._Z.ALL.LE.E.C</t>
  </si>
  <si>
    <t>Q:MT:W0:_Z:MSV36:_T:SII:_Z:ALL:LE:E:C20233</t>
  </si>
  <si>
    <t>SUP.Q.MT.W0._Z.MSV42._T.SII._Z.ALL.LE.E.C</t>
  </si>
  <si>
    <t>Q:MT:W0:_Z:MSV42:_T:SII:_Z:ALL:LE:E:C20233</t>
  </si>
  <si>
    <t>SUP.Q.MT.W0._Z.NSV12._T.SII._Z.ALL.LE.E.C</t>
  </si>
  <si>
    <t>Q:MT:W0:_Z:NSV12:_T:SII:_Z:ALL:LE:E:C20233</t>
  </si>
  <si>
    <t>SUP.Q.MT.W0._Z.MSV12._T.SII._Z.ALL.LE.E.C</t>
  </si>
  <si>
    <t>Q:MT:W0:_Z:MSV12:_T:SII:_Z:ALL:LE:E:C20233</t>
  </si>
  <si>
    <t>SUP.Q.MT.W0._Z.MSV38._T.SII._Z.ALL.LE.E.C</t>
  </si>
  <si>
    <t>Q:MT:W0:_Z:MSV38:_T:SII:_Z:ALL:LE:E:C20233</t>
  </si>
  <si>
    <t>SUP.Q.MT.W0._Z.NSV13._T.SII._Z.ALL.LE.E.C</t>
  </si>
  <si>
    <t>Q:MT:W0:_Z:NSV13:_T:SII:_Z:ALL:LE:E:C20233</t>
  </si>
  <si>
    <t>SUP.Q.MT.W0._Z.MSV13._T.SII._Z.ALL.LE.E.C</t>
  </si>
  <si>
    <t>Q:MT:W0:_Z:MSV13:_T:SII:_Z:ALL:LE:E:C20233</t>
  </si>
  <si>
    <t>SUP.Q.MT.W0._Z.MSV39._T.SII._Z.ALL.LE.E.C</t>
  </si>
  <si>
    <t>Q:MT:W0:_Z:MSV39:_T:SII:_Z:ALL:LE:E:C20233</t>
  </si>
  <si>
    <t>SUP.Q.MT.W0._Z.KSV12._T.SII._Z._Z._Z.PCT.C</t>
  </si>
  <si>
    <t>Q:MT:W0:_Z:KSV12:_T:SII:_Z:_Z:_Z:PCT:C20233</t>
  </si>
  <si>
    <t>SUP.Q.MT.W0._Z.KSV13._T.SII._Z._Z._Z.PCT.C</t>
  </si>
  <si>
    <t>Q:MT:W0:_Z:KSV13:_T:SII:_Z:_Z:_Z:PCT:C20233</t>
  </si>
  <si>
    <t>SUP.Q.MT.W0._Z.E1000._T.SII._Z.ALL.LE.E.C</t>
  </si>
  <si>
    <t>Q:MT:W0:_Z:E1000:_T:SII:_Z:ALL:LE:E:C20233</t>
  </si>
  <si>
    <t>SUP.Q.MT.W0._Z.E2000._T.SII._Z.ALL.LE.E.C</t>
  </si>
  <si>
    <t>Q:MT:W0:_Z:E2000:_T:SII:_Z:ALL:LE:E:C20233</t>
  </si>
  <si>
    <t>SUP.Q.MT.W0._Z.E2130._T.SII._Z.ALL.LE.E.C</t>
  </si>
  <si>
    <t>Q:MT:W0:_Z:E2130:_T:SII:_Z:ALL:LE:E:C20233</t>
  </si>
  <si>
    <t>SUP.Q.MT.W0._Z.E2135._T.SII._Z.ALL.LE.E.C</t>
  </si>
  <si>
    <t>Q:MT:W0:_Z:E2135:_T:SII:_Z:ALL:LE:E:C20233</t>
  </si>
  <si>
    <t>SUP.Q.MT.W0._Z.E2140._T.SII._Z.ALL.LE.E.C</t>
  </si>
  <si>
    <t>Q:MT:W0:_Z:E2140:_T:SII:_Z:ALL:LE:E:C20233</t>
  </si>
  <si>
    <t>SUP.Q.MT.W0._Z.E2145._T.SII._Z.ALL.LE.E.C</t>
  </si>
  <si>
    <t>Q:MT:W0:_Z:E2145:_T:SII:_Z:ALL:LE:E:C20233</t>
  </si>
  <si>
    <t>SUP.Q.MT.W0._Z.E3000._T.SII._Z.ALL.LE.E.C</t>
  </si>
  <si>
    <t>Q:MT:W0:_Z:E3000:_T:SII:_Z:ALL:LE:E:C20233</t>
  </si>
  <si>
    <t>SUP.Q.MT.W0._Z.E324I._T.SII._Z.ALL.LE.E.C</t>
  </si>
  <si>
    <t>Q:MT:W0:_Z:E324I:_T:SII:_Z:ALL:LE:E:C20233</t>
  </si>
  <si>
    <t>SUP.Q.MT.W0._Z.E324C._T.SII._Z.ALL.LE.E.C</t>
  </si>
  <si>
    <t>Q:MT:W0:_Z:E324C:_T:SII:_Z:ALL:LE:E:C20233</t>
  </si>
  <si>
    <t>SUP.Q.MT.W0._Z.E324Q._T.SII._Z.ALL.LE.E.C</t>
  </si>
  <si>
    <t>Q:MT:W0:_Z:E324Q:_T:SII:_Z:ALL:LE:E:C20233</t>
  </si>
  <si>
    <t>SUP.Q.MT.W0._Z.E324E._T.SII._Z.ALL.LE.E.C</t>
  </si>
  <si>
    <t>Q:MT:W0:_Z:E324E:_T:SII:_Z:ALL:LE:E:C20233</t>
  </si>
  <si>
    <t>SUP.Q.MT.W0._Z.E1100._T.SII._Z.ALL.LE.E.C</t>
  </si>
  <si>
    <t>Q:MT:W0:_Z:E1100:_T:SII:_Z:ALL:LE:E:C20233</t>
  </si>
  <si>
    <t>SUP.Q.MT.W0._Z.E1300._T.SII._Z.ALL.LE.E.C</t>
  </si>
  <si>
    <t>Q:MT:W0:_Z:E1300:_T:SII:_Z:ALL:LE:E:C20233</t>
  </si>
  <si>
    <t>SUP.Q.MT.W0._Z.E4000._T.SII._Z.ALL.LE.E.C</t>
  </si>
  <si>
    <t>Q:MT:W0:_Z:E4000:_T:SII:_Z:ALL:LE:E:C20233</t>
  </si>
  <si>
    <t>SUP.Q.MT.W0._Z.E5000._T.SII._Z.ALL.LE.E.C</t>
  </si>
  <si>
    <t>Q:MT:W0:_Z:E5000:_T:SII:_Z:ALL:LE:E:C20233</t>
  </si>
  <si>
    <t>SUP.Q.MT.W0._Z.E5100._T.SII._Z.ALL.LE.E.C</t>
  </si>
  <si>
    <t>Q:MT:W0:_Z:E5100:_T:SII:_Z:ALL:LE:E:C20233</t>
  </si>
  <si>
    <t>SUP.Q.MT.W0._Z.E5200._T.SII._Z.ALL.LE.E.C</t>
  </si>
  <si>
    <t>Q:MT:W0:_Z:E5200:_T:SII:_Z:ALL:LE:E:C20233</t>
  </si>
  <si>
    <t>SUP.Q.MT.W0._Z.E6000._T.SII._Z.ALL.LE.E.C</t>
  </si>
  <si>
    <t>Q:MT:W0:_Z:E6000:_T:SII:_Z:ALL:LE:E:C20233</t>
  </si>
  <si>
    <t>SUP.Q.MT.W0._Z.E6100._T.SII._Z.ALL.LE.E.C</t>
  </si>
  <si>
    <t>Q:MT:W0:_Z:E6100:_T:SII:_Z:ALL:LE:E:C20233</t>
  </si>
  <si>
    <t>SUP.Q.MT.W0._Z.E6200._T.SII._Z.ALL.LE.E.C</t>
  </si>
  <si>
    <t>Q:MT:W0:_Z:E6200:_T:SII:_Z:ALL:LE:E:C20233</t>
  </si>
  <si>
    <t>SUP.Q.MT.W0._Z.E6300._T.SII._Z.ALL.LE.E.C</t>
  </si>
  <si>
    <t>Q:MT:W0:_Z:E6300:_T:SII:_Z:ALL:LE:E:C20233</t>
  </si>
  <si>
    <t>SUP.Q.MT.W0._Z.E7000._T.SII._Z.ALL.LE.E.C</t>
  </si>
  <si>
    <t>Q:MT:W0:_Z:E7000:_T:SII:_Z:ALL:LE:E:C20233</t>
  </si>
  <si>
    <t>SUP.Q.MT.W0._Z.E9300._T.SII._Z.ALL.LE.E.C</t>
  </si>
  <si>
    <t>Q:MT:W0:_Z:E9300:_T:SII:_Z:ALL:LE:E:C20233</t>
  </si>
  <si>
    <t>SUP.Q.MT.W0._Z.EW130._T.SII._Z._Z._Z.PCT.C</t>
  </si>
  <si>
    <t>Q:MT:W0:_Z:EW130:_T:SII:_Z:_Z:_Z:PCT:C20233</t>
  </si>
  <si>
    <t>SUP.Q.MT.W0._Z.EW135._T.SII._Z._Z._Z.PCT.C</t>
  </si>
  <si>
    <t>Q:MT:W0:_Z:EW135:_T:SII:_Z:_Z:_Z:PCT:C20233</t>
  </si>
  <si>
    <t>SUP.Q.MT.W0._Z.EW140._T.SII._Z._Z._Z.PCT.C</t>
  </si>
  <si>
    <t>Q:MT:W0:_Z:EW140:_T:SII:_Z:_Z:_Z:PCT:C20233</t>
  </si>
  <si>
    <t>SUP.Q.MT.W0._Z.EW145._T.SII._Z._Z._Z.PCT.C</t>
  </si>
  <si>
    <t>Q:MT:W0:_Z:EW145:_T:SII:_Z:_Z:_Z:PCT:C20233</t>
  </si>
  <si>
    <t>SUP.Q.MT.W0._Z.EW24I._T.SII._Z._Z._Z.PCT.C</t>
  </si>
  <si>
    <t>Q:MT:W0:_Z:EW24I:_T:SII:_Z:_Z:_Z:PCT:C20233</t>
  </si>
  <si>
    <t>SUP.Q.MT.W0._Z.EW24C._T.SII._Z._Z._Z.PCT.C</t>
  </si>
  <si>
    <t>Q:MT:W0:_Z:EW24C:_T:SII:_Z:_Z:_Z:PCT:C20233</t>
  </si>
  <si>
    <t>SUP.Q.MT.W0._Z.EW24Q._T.SII._Z._Z._Z.PCT.C</t>
  </si>
  <si>
    <t>Q:MT:W0:_Z:EW24Q:_T:SII:_Z:_Z:_Z:PCT:C20233</t>
  </si>
  <si>
    <t>SUP.Q.MT.W0._Z.EW24R._T.SII._Z._Z._Z.PCT.C</t>
  </si>
  <si>
    <t>Q:MT:W0:_Z:EW24R:_T:SII:_Z:_Z:_Z:PCT:C20233</t>
  </si>
  <si>
    <t>SUP.Q.MT.W0._Z.E0030._T.SII._Z.ALL.LE.E.C</t>
  </si>
  <si>
    <t>Q:MT:W0:_Z:E0030:_T:SII:_Z:ALL:LE:E:C20233</t>
  </si>
  <si>
    <t>SUP.Q.MT.W0._Z.E0030._T.SII._Z.N_.LE.E.C</t>
  </si>
  <si>
    <t>Q:MT:W0:_Z:E0030:_T:SII:_Z:N_:LE:E:C20233</t>
  </si>
  <si>
    <t>SUP.Q.MT.W0._Z.E0035._T.SII._Z.ALL.LE.E.C</t>
  </si>
  <si>
    <t>Q:MT:W0:_Z:E0035:_T:SII:_Z:ALL:LE:E:C20233</t>
  </si>
  <si>
    <t>SUP.Q.MT.W0._Z.E0035._T.SII._Z.N_.LE.E.C</t>
  </si>
  <si>
    <t>Q:MT:W0:_Z:E0035:_T:SII:_Z:N_:LE:E:C20233</t>
  </si>
  <si>
    <t>SUP.Q.MT.W0._Z.I7000._T.SII._Z._Z._Z.PCT.C</t>
  </si>
  <si>
    <t>Q:MT:W0:_Z:I7000:_T:SII:_Z:_Z:_Z:PCT:C20233</t>
  </si>
  <si>
    <t>SUP.Q.MT.W0._Z.I7005._T.SII._Z._Z._Z.PCT.C</t>
  </si>
  <si>
    <t>Q:MT:W0:_Z:I7005:_T:SII:_Z:_Z:_Z:PCT:C20233</t>
  </si>
  <si>
    <t>SUP.Q.MT.W0._Z.E0010._T.SII._Z.PFM.LE.E.C</t>
  </si>
  <si>
    <t>Q:MT:W0:_Z:E0010:_T:SII:_Z:PFM:LE:E:C20233</t>
  </si>
  <si>
    <t>SUP.Q.MT.W0._Z.E0010._T.SII._Z.NFM.LE.E.C</t>
  </si>
  <si>
    <t>Q:MT:W0:_Z:E0010:_T:SII:_Z:NFM:LE:E:C20233</t>
  </si>
  <si>
    <t>SUP.Q.MT.W0._Z.E0010._T.SII._Z.P_.LE.E.C</t>
  </si>
  <si>
    <t>Q:MT:W0:_Z:E0010:_T:SII:_Z:P_:LE:E:C20233</t>
  </si>
  <si>
    <t>SUP.Q.MT.W0._Z.E0010._T.SII._Z.N_.LE.E.C</t>
  </si>
  <si>
    <t>Q:MT:W0:_Z:E0010:_T:SII:_Z:N_:LE:E:C20233</t>
  </si>
  <si>
    <t>SUP.Q.MT.W0._Z.I3645._T.SII._Z.PFM._Z.PCT.C</t>
  </si>
  <si>
    <t>Q:MT:W0:_Z:I3645:_T:SII:_Z:PFM:_Z:PCT:C20233</t>
  </si>
  <si>
    <t>SUP.Q.MT.W0._Z.I3645._T.SII._Z.NFM._Z.PCT.C</t>
  </si>
  <si>
    <t>Q:MT:W0:_Z:I3645:_T:SII:_Z:NFM:_Z:PCT:C20233</t>
  </si>
  <si>
    <t>SUP.Q.MT.W0._Z.I3645._T.SII._Z.P_._Z.PCT.C</t>
  </si>
  <si>
    <t>Q:MT:W0:_Z:I3645:_T:SII:_Z:P_:_Z:PCT:C20233</t>
  </si>
  <si>
    <t>SUP.Q.MT.W0._Z.I3645._T.SII._Z.N_._Z.PCT.C</t>
  </si>
  <si>
    <t>Q:MT:W0:_Z:I3645:_T:SII:_Z:N_:_Z:PCT:C20233</t>
  </si>
  <si>
    <t>SUP.Q.MT.W0._Z.AQ001._T.SII._Z.ALL.LE.E.C</t>
  </si>
  <si>
    <t>Q:MT:W0:_Z:AQ001:_T:SII:_Z:ALL:LE:E:C20233</t>
  </si>
  <si>
    <t>SUP.Q.MT.W0._Z.AQ002._T.SII._Z.ALL.LE.E.C</t>
  </si>
  <si>
    <t>Q:MT:W0:_Z:AQ002:_T:SII:_Z:ALL:LE:E:C20233</t>
  </si>
  <si>
    <t>SUP.Q.MT.W0._Z.AQ003._T.SII._Z.ALL.LE.E.C</t>
  </si>
  <si>
    <t>Q:MT:W0:_Z:AQ003:_T:SII:_Z:ALL:LE:E:C20233</t>
  </si>
  <si>
    <t>SUP.Q.MT.W0._Z.I7100._T.SII._Z._Z._Z.PCT.C</t>
  </si>
  <si>
    <t>Q:MT:W0:_Z:I7100:_T:SII:_Z:_Z:_Z:PCT:C20233</t>
  </si>
  <si>
    <t>SUP.Q.MT.W0._Z.I7200._T.SII._Z._Z._Z.PCT.C</t>
  </si>
  <si>
    <t>Q:MT:W0:_Z:I7200:_T:SII:_Z:_Z:_Z:PCT:C20233</t>
  </si>
  <si>
    <t>SUP.Q.MT.W0._Z.I7300._T.SII._Z._Z._Z.PCT.C</t>
  </si>
  <si>
    <t>Q:MT:W0:_Z:I7300:_T:SII:_Z:_Z:_Z:PCT:C20233</t>
  </si>
  <si>
    <t>SUP.Q.MT.W0._Z.AQ100._T.SII._Z.ALL.LE.E.C</t>
  </si>
  <si>
    <t>Q:MT:W0:_Z:AQ100:_T:SII:_Z:ALL:LE:E:C20233</t>
  </si>
  <si>
    <t>SUP.Q.MT.W0._Z.AQ100._T.SII._Z.ST1.LE.E.C</t>
  </si>
  <si>
    <t>Q:MT:W0:_Z:AQ100:_T:SII:_Z:ST1:LE:E:C20233</t>
  </si>
  <si>
    <t>SUP.Q.MT.W0._Z.AQ100._T.SII._Z.ST2.LE.E.C</t>
  </si>
  <si>
    <t>Q:MT:W0:_Z:AQ100:_T:SII:_Z:ST2:LE:E:C20233</t>
  </si>
  <si>
    <t>SUP.Q.MT.W0._Z.AQ100._T.SII._Z.ST3.LE.E.C</t>
  </si>
  <si>
    <t>Q:MT:W0:_Z:AQ100:_T:SII:_Z:ST3:LE:E:C20233</t>
  </si>
  <si>
    <t>SUP.Q.MT.W0._Z.AQ100._T.SII._Z.PCI.LE.E.C</t>
  </si>
  <si>
    <t>Q:MT:W0:_Z:AQ100:_T:SII:_Z:PCI:LE:E:C20233</t>
  </si>
  <si>
    <t>SUP.Q.MT.W0._Z.I7400._T.SII._Z._Z._Z.PCT.C</t>
  </si>
  <si>
    <t>Q:MT:W0:_Z:I7400:_T:SII:_Z:_Z:_Z:PCT:C20233</t>
  </si>
  <si>
    <t>SUP.Q.MT.W0._Z.I3660._T.SII._Z.ST1._Z.PCT.C</t>
  </si>
  <si>
    <t>Q:MT:W0:_Z:I3660:_T:SII:_Z:ST1:_Z:PCT:C20233</t>
  </si>
  <si>
    <t>SUP.Q.MT.W0._Z.I7500._T.SII._Z._Z._Z.PCT.C</t>
  </si>
  <si>
    <t>Q:MT:W0:_Z:I7500:_T:SII:_Z:_Z:_Z:PCT:C20233</t>
  </si>
  <si>
    <t>SUP.Q.MT.W0._Z.I3660._T.SII._Z.ST2._Z.PCT.C</t>
  </si>
  <si>
    <t>Q:MT:W0:_Z:I3660:_T:SII:_Z:ST2:_Z:PCT:C20233</t>
  </si>
  <si>
    <t>SUP.Q.MT.W0._Z.I7600._T.SII._Z._Z._Z.PCT.C</t>
  </si>
  <si>
    <t>Q:MT:W0:_Z:I7600:_T:SII:_Z:_Z:_Z:PCT:C20233</t>
  </si>
  <si>
    <t>SUP.Q.MT.W0._Z.I3660._T.SII._Z.ST3._Z.PCT.C</t>
  </si>
  <si>
    <t>Q:MT:W0:_Z:I3660:_T:SII:_Z:ST3:_Z:PCT:C20233</t>
  </si>
  <si>
    <t>SUP.Q.MT.W0._Z.I7700._T.SII._Z._Z._Z.PCT.C</t>
  </si>
  <si>
    <t>Q:MT:W0:_Z:I7700:_T:SII:_Z:_Z:_Z:PCT:C20233</t>
  </si>
  <si>
    <t>SUP.Q.MT.W0._Z.I3660._T.SII._Z.PCI._Z.PCT.C</t>
  </si>
  <si>
    <t>Q:MT:W0:_Z:I3660:_T:SII:_Z:PCI:_Z:PCT:C20233</t>
  </si>
  <si>
    <t>SUP.Q.MT.W0.S1V.A1140._T.SII._Z.ALL.LE.E.C</t>
  </si>
  <si>
    <t>Q:MT:W0:S1V:A1140:_T:SII:_Z:ALL:LE:E:C20233</t>
  </si>
  <si>
    <t>SUP.Q.MT.W0.S1V.L1150._T.SII._Z.ALL.LE.E.C</t>
  </si>
  <si>
    <t>Q:MT:W0:S1V:L1150:_T:SII:_Z:ALL:LE:E:C20233</t>
  </si>
  <si>
    <t>SUP.Q.MT.W0.S1V.KFD32._T.SII._Z._Z._Z.PCT.C</t>
  </si>
  <si>
    <t>Q:MT:W0:S1V:KFD32:_T:SII:_Z:_Z:_Z:PCT:C20233</t>
  </si>
  <si>
    <t>SUP.Q.MT.W0._Z.I3211._T.SII._Z._Z._Z.PCT.C</t>
  </si>
  <si>
    <t>Q:MT:W0:_Z:I3211:_T:SII:_Z:_Z:_Z:PCT:C20233</t>
  </si>
  <si>
    <t>SUP.Q.MT.W0._Z.I3212._T.SII._Z._Z._Z.PCT.C</t>
  </si>
  <si>
    <t>Q:MT:W0:_Z:I3212:_T:SII:_Z:_Z:_Z:PCT:C20233</t>
  </si>
  <si>
    <t>SUP.Q.MT.W0._Z.I3213._T.SII._Z._Z._Z.PCT.C</t>
  </si>
  <si>
    <t>Q:MT:W0:_Z:I3213:_T:SII:_Z:_Z:_Z:PCT:C20233</t>
  </si>
  <si>
    <t>SUP.Q.MT.W0._Z.L6100._T.SII._Z.ALL.LE.E.C</t>
  </si>
  <si>
    <t>Q:MT:W0:_Z:L6100:_T:SII:_Z:ALL:LE:E:C20233</t>
  </si>
  <si>
    <t>SUP.Q.MT.W0._Z.A7100._T.SII._Z.ALL.LE.E.C</t>
  </si>
  <si>
    <t>Q:MT:W0:_Z:A7100:_T:SII:_Z:ALL:LE:E:C20233</t>
  </si>
  <si>
    <t>SUP.Q.MT.W0._Z.I3214._T.SII._Z._Z._Z.PCT.C</t>
  </si>
  <si>
    <t>Q:MT:W0:_Z:I3214:_T:SII:_Z:_Z:_Z:PCT:C20233</t>
  </si>
  <si>
    <t>SUP.Q.MT.W0._Z.A6310._T.SII._Z.ALL.LE.E.C</t>
  </si>
  <si>
    <t>Q:MT:W0:_Z:A6310:_T:SII:_Z:ALL:LE:E:C20233</t>
  </si>
  <si>
    <t>SUP.Q.MT.W0._Z.A6400._T.SII._Z.ALL.LE.E.C</t>
  </si>
  <si>
    <t>Q:MT:W0:_Z:A6400:_T:SII:_Z:ALL:LE:E:C20233</t>
  </si>
  <si>
    <t>SUP.Q.MT.W0._Z.A6410._T.SII._Z.ALL.LE.E.C</t>
  </si>
  <si>
    <t>Q:MT:W0:_Z:A6410:_T:SII:_Z:ALL:LE:E:C20233</t>
  </si>
  <si>
    <t>SUP.Q.MT.W0._Z.A6420._T.SII._Z.ALL.LE.E.C</t>
  </si>
  <si>
    <t>Q:MT:W0:_Z:A6420:_T:SII:_Z:ALL:LE:E:C20233</t>
  </si>
  <si>
    <t>SUP.Q.MT.W0._Z.A6421._T.SII._Z.ALL.LE.E.C</t>
  </si>
  <si>
    <t>Q:MT:W0:_Z:A6421:_T:SII:_Z:ALL:LE:E:C20233</t>
  </si>
  <si>
    <t>SUP.Q.MT.W0._Z.A6422._T.SII._Z.ALL.LE.E.C</t>
  </si>
  <si>
    <t>Q:MT:W0:_Z:A6422:_T:SII:_Z:ALL:LE:E:C20233</t>
  </si>
  <si>
    <t>SUP.Q.MT.W0._Z.A6500._T.SII._Z.ALL.LE.E.C</t>
  </si>
  <si>
    <t>Q:MT:W0:_Z:A6500:_T:SII:_Z:ALL:LE:E:C20233</t>
  </si>
  <si>
    <t>SUP.Q.MT.W0._Z.A6510._T.SII._Z.ALL.LE.E.C</t>
  </si>
  <si>
    <t>Q:MT:W0:_Z:A6510:_T:SII:_Z:ALL:LE:E:C20233</t>
  </si>
  <si>
    <t>SUP.Q.MT.W0._Z.A6520._T.SII._Z.ALL.LE.E.C</t>
  </si>
  <si>
    <t>Q:MT:W0:_Z:A6520:_T:SII:_Z:ALL:LE:E:C20233</t>
  </si>
  <si>
    <t>SUP.Q.MT.W0._Z.A6521._T.SII._Z.ALL.LE.E.C</t>
  </si>
  <si>
    <t>Q:MT:W0:_Z:A6521:_T:SII:_Z:ALL:LE:E:C20233</t>
  </si>
  <si>
    <t>SUP.Q.MT.W0._Z.A6522._T.SII._Z.ALL.LE.E.C</t>
  </si>
  <si>
    <t>Q:MT:W0:_Z:A6522:_T:SII:_Z:ALL:LE:E:C20233</t>
  </si>
  <si>
    <t>SUP.Q.MT.W0._Z.A6600._T.SII._Z.ALL.LE.E.C</t>
  </si>
  <si>
    <t>Q:MT:W0:_Z:A6600:_T:SII:_Z:ALL:LE:E:C20233</t>
  </si>
  <si>
    <t>SUP.Q.MT.W0._Z.A6320._T.SII._Z.ALL.LE.E.C</t>
  </si>
  <si>
    <t>Q:MT:W0:_Z:A6320:_T:SII:_Z:ALL:LE:E:C20233</t>
  </si>
  <si>
    <t>SUP.Q.MT.W0._Z.A6700._T.SII._Z.ALL.LE.E.C</t>
  </si>
  <si>
    <t>Q:MT:W0:_Z:A6700:_T:SII:_Z:ALL:LE:E:C20233</t>
  </si>
  <si>
    <t>SUP.Q.MT.W0._Z.A6800._T.SII._Z.ALL.LE.E.C</t>
  </si>
  <si>
    <t>Q:MT:W0:_Z:A6800:_T:SII:_Z:ALL:LE:E:C20233</t>
  </si>
  <si>
    <t>SUP.Q.MT.W0._Z.I3017._T.SII._Z._Z._Z.PCT.C</t>
  </si>
  <si>
    <t>Q:MT:W0:_Z:I3017:_T:SII:_Z:_Z:_Z:PCT:C20233</t>
  </si>
  <si>
    <t>SUP.Q.MT.W0._Z.L6110._T.SII._Z.ALL.LE.E.C</t>
  </si>
  <si>
    <t>Q:MT:W0:_Z:L6110:_T:SII:_Z:ALL:LE:E:C20233</t>
  </si>
  <si>
    <t>SUP.Q.MT.W0._Z.L6120._T.SII._Z.ALL.LE.E.C</t>
  </si>
  <si>
    <t>Q:MT:W0:_Z:L6120:_T:SII:_Z:ALL:LE:E:C20233</t>
  </si>
  <si>
    <t>SUP.Q.MT.W0._Z.L6121._T.SII._Z.ALL.LE.E.C</t>
  </si>
  <si>
    <t>Q:MT:W0:_Z:L6121:_T:SII:_Z:ALL:LE:E:C20233</t>
  </si>
  <si>
    <t>SUP.Q.MT.W0._Z.L6122._T.SII._Z.ALL.LE.E.C</t>
  </si>
  <si>
    <t>Q:MT:W0:_Z:L6122:_T:SII:_Z:ALL:LE:E:C20233</t>
  </si>
  <si>
    <t>SUP.Q.MT.W0._Z.L6123._T.SII._Z.ALL.LE.E.C</t>
  </si>
  <si>
    <t>Q:MT:W0:_Z:L6123:_T:SII:_Z:ALL:LE:E:C20233</t>
  </si>
  <si>
    <t>SUP.Q.MT.W0._Z.L6130._T.SII._Z.ALL.LE.E.C</t>
  </si>
  <si>
    <t>Q:MT:W0:_Z:L6130:_T:SII:_Z:ALL:LE:E:C20233</t>
  </si>
  <si>
    <t>SUP.Q.MT.W0._Z.L6131._T.SII._Z.ALL.LE.E.C</t>
  </si>
  <si>
    <t>Q:MT:W0:_Z:L6131:_T:SII:_Z:ALL:LE:E:C20233</t>
  </si>
  <si>
    <t>SUP.Q.MT.W0._Z.L6132._T.SII._Z.ALL.LE.E.C</t>
  </si>
  <si>
    <t>Q:MT:W0:_Z:L6132:_T:SII:_Z:ALL:LE:E:C20233</t>
  </si>
  <si>
    <t>SUP.Q.MT.W0._Z.L6133._T.SII._Z.ALL.LE.E.C</t>
  </si>
  <si>
    <t>Q:MT:W0:_Z:L6133:_T:SII:_Z:ALL:LE:E:C20233</t>
  </si>
  <si>
    <t>SUP.Q.MT.W0._Z.L6140._T.SII._Z.ALL.LE.E.C</t>
  </si>
  <si>
    <t>Q:MT:W0:_Z:L6140:_T:SII:_Z:ALL:LE:E:C20233</t>
  </si>
  <si>
    <t>SUP.Q.MT.W0._Z.L6150._T.SII._Z.ALL.LE.E.C</t>
  </si>
  <si>
    <t>Q:MT:W0:_Z:L6150:_T:SII:_Z:ALL:LE:E:C20233</t>
  </si>
  <si>
    <t>SUP.Q.MT.W0._Z.L6160._T.SII._Z.ALL.LE.E.C</t>
  </si>
  <si>
    <t>Q:MT:W0:_Z:L6160:_T:SII:_Z:ALL:LE:E:C20233</t>
  </si>
  <si>
    <t>SUP.Q.MT.W0._Z.L6161._T.SII._Z.ALL.LE.E.C</t>
  </si>
  <si>
    <t>Q:MT:W0:_Z:L6161:_T:SII:_Z:ALL:LE:E:C20233</t>
  </si>
  <si>
    <t>SUP.Q.MT.W0._Z.L6170._T.SII._Z.ALL.LE.E.C</t>
  </si>
  <si>
    <t>Q:MT:W0:_Z:L6170:_T:SII:_Z:ALL:LE:E:C20233</t>
  </si>
  <si>
    <t>SUP.Q.MT.W0._Z.L6180._T.SII._Z.ALL.LE.E.C</t>
  </si>
  <si>
    <t>Q:MT:W0:_Z:L6180:_T:SII:_Z:ALL:LE:E:C20233</t>
  </si>
  <si>
    <t>SUP.Q.MT.W0._Z.L6190._T.SII._Z.ALL.LE.E.C</t>
  </si>
  <si>
    <t>Q:MT:W0:_Z:L6190:_T:SII:_Z:ALL:LE:E:C20233</t>
  </si>
  <si>
    <t>SUP.Q.MT.W0._Z.A7110._T.SII._Z.ALL.LE.E.C</t>
  </si>
  <si>
    <t>Q:MT:W0:_Z:A7110:_T:SII:_Z:ALL:LE:E:C20233</t>
  </si>
  <si>
    <t>SUP.Q.MT.W0._Z.A7120._T.SII._Z.ALL.LE.E.C</t>
  </si>
  <si>
    <t>Q:MT:W0:_Z:A7120:_T:SII:_Z:ALL:LE:E:C20233</t>
  </si>
  <si>
    <t>SUP.Q.MT.W0._Z.A7130._T.SII._Z.ALL.LE.E.C</t>
  </si>
  <si>
    <t>Q:MT:W0:_Z:A7130:_T:SII:_Z:ALL:LE:E:C20233</t>
  </si>
  <si>
    <t>SUP.Q.MT.W0._Z.A7140._T.SII._Z.ALL.LE.E.C</t>
  </si>
  <si>
    <t>Q:MT:W0:_Z:A7140:_T:SII:_Z:ALL:LE:E:C20233</t>
  </si>
  <si>
    <t>SUP.Q.MT.W0._Z.A7141._T.SII._Z.ALL.LE.E.C</t>
  </si>
  <si>
    <t>Q:MT:W0:_Z:A7141:_T:SII:_Z:ALL:LE:E:C20233</t>
  </si>
  <si>
    <t>SUP.Q.MT.W0._Z.A7150._T.SII._Z.ALL.LE.E.C</t>
  </si>
  <si>
    <t>Q:MT:W0:_Z:A7150:_T:SII:_Z:ALL:LE:E:C20233</t>
  </si>
  <si>
    <t>SUP.Q.MT.W0._Z.A7160._T.SII._Z.ALL.LE.E.C</t>
  </si>
  <si>
    <t>Q:MT:W0:_Z:A7160:_T:SII:_Z:ALL:LE:E:C20233</t>
  </si>
  <si>
    <t>SUP.Q.MT.W0._Z.A7170._T.SII._Z.ALL.LE.E.C</t>
  </si>
  <si>
    <t>Q:MT:W0:_Z:A7170:_T:SII:_Z:ALL:LE:E:C20233</t>
  </si>
  <si>
    <t>SUP.Q.MT.W0._Z.A7180._T.SII._Z.ALL.LE.E.C</t>
  </si>
  <si>
    <t>Q:MT:W0:_Z:A7180:_T:SII:_Z:ALL:LE:E:C20233</t>
  </si>
  <si>
    <t>SUP.Q.MT.W0._Z.A7190._T.SII._Z.ALL.LE.E.C</t>
  </si>
  <si>
    <t>Q:MT:W0:_Z:A7190:_T:SII:_Z:ALL:LE:E:C20233</t>
  </si>
  <si>
    <t>SUP.Q.MT.W0._Z.A7200._T.SII._Z.ALL.LE.E.C</t>
  </si>
  <si>
    <t>Q:MT:W0:_Z:A7200:_T:SII:_Z:ALL:LE:E:C20233</t>
  </si>
  <si>
    <t>SUP.Q.MT.W0.S121.A1200._T.SII._Z.ALL.LE.E.C</t>
  </si>
  <si>
    <t>Q:MT:W0:S121:A1200:_T:SII:_Z:ALL:LE:E:C20233</t>
  </si>
  <si>
    <t>SUP.Q.MT.W0.S121.A1230._T.SII._Z.ALL.LE.E.C</t>
  </si>
  <si>
    <t>Q:MT:W0:S121:A1230:_T:SII:_Z:ALL:LE:E:C20233</t>
  </si>
  <si>
    <t>SUP.Q.MT.W0.S13.A1200._T.SII._Z.ALL.LE.E.C</t>
  </si>
  <si>
    <t>Q:MT:W0:S13:A1200:_T:SII:_Z:ALL:LE:E:C20233</t>
  </si>
  <si>
    <t>SUP.Q.MT.W0.S13.A1230._T.SII._Z.ALL.LE.E.C</t>
  </si>
  <si>
    <t>Q:MT:W0:S13:A1230:_T:SII:_Z:ALL:LE:E:C20233</t>
  </si>
  <si>
    <t>SUP.Q.MT.W0.S122Z.A1200._T.SII._Z.ALL.LE.E.C</t>
  </si>
  <si>
    <t>Q:MT:W0:S122Z:A1200:_T:SII:_Z:ALL:LE:E:C20233</t>
  </si>
  <si>
    <t>SUP.Q.MT.W0.S122Z.A1230._T.SII._Z.ALL.LE.E.C</t>
  </si>
  <si>
    <t>Q:MT:W0:S122Z:A1230:_T:SII:_Z:ALL:LE:E:C20233</t>
  </si>
  <si>
    <t>SUP.Q.MT.W0.S12R.A1200._T.SII._Z.ALL.LE.E.C</t>
  </si>
  <si>
    <t>Q:MT:W0:S12R:A1200:_T:SII:_Z:ALL:LE:E:C20233</t>
  </si>
  <si>
    <t>SUP.Q.MT.W0.S12R.A1230._T.SII._Z.ALL.LE.E.C</t>
  </si>
  <si>
    <t>Q:MT:W0:S12R:A1230:_T:SII:_Z:ALL:LE:E:C20233</t>
  </si>
  <si>
    <t>SUP.Q.MT.W0.S11.A1200._T.SII._Z.ALL.LE.E.C</t>
  </si>
  <si>
    <t>Q:MT:W0:S11:A1200:_T:SII:_Z:ALL:LE:E:C20233</t>
  </si>
  <si>
    <t>SUP.Q.MT.W0.S11.A1230._T.SII._Z.ALL.LE.E.C</t>
  </si>
  <si>
    <t>Q:MT:W0:S11:A1230:_T:SII:_Z:ALL:LE:E:C20233</t>
  </si>
  <si>
    <t>SUP.Q.MT.W0.S121.AQ100._T.SII._Z.ST2.LE.E.C</t>
  </si>
  <si>
    <t>Q:MT:W0:S121:AQ100:_T:SII:_Z:ST2:LE:E:C20233</t>
  </si>
  <si>
    <t>SUP.Q.MT.W0.S13.AQ100._T.SII._Z.ST2.LE.E.C</t>
  </si>
  <si>
    <t>Q:MT:W0:S13:AQ100:_T:SII:_Z:ST2:LE:E:C20233</t>
  </si>
  <si>
    <t>SUP.Q.MT.W0.S122Z.AQ100._T.SII._Z.ST2.LE.E.C</t>
  </si>
  <si>
    <t>Q:MT:W0:S122Z:AQ100:_T:SII:_Z:ST2:LE:E:C20233</t>
  </si>
  <si>
    <t>SUP.Q.MT.W0.S12R.AQ100._T.SII._Z.ST2.LE.E.C</t>
  </si>
  <si>
    <t>Q:MT:W0:S12R:AQ100:_T:SII:_Z:ST2:LE:E:C20233</t>
  </si>
  <si>
    <t>SUP.Q.MT.W0.S11.AQ100._T.SII._Z.ST2.LE.E.C</t>
  </si>
  <si>
    <t>Q:MT:W0:S11:AQ100:_T:SII:_Z:ST2:LE:E:C20233</t>
  </si>
  <si>
    <t>SUP.Q.MT.W0.S11.AQ130._T.SII._Z.ST2.LE.E.C</t>
  </si>
  <si>
    <t>Q:MT:W0:S11:AQ130:_T:SII:_Z:ST2:LE:E:C20233</t>
  </si>
  <si>
    <t>SUP.Q.MT.W0.S11.AQ110._T.SII._Z.ST2.LE.E.C</t>
  </si>
  <si>
    <t>Q:MT:W0:S11:AQ110:_T:SII:_Z:ST2:LE:E:C20233</t>
  </si>
  <si>
    <t>SUP.Q.MT.W0.S14.AQ100._T.SII._Z.ST2.LE.E.C</t>
  </si>
  <si>
    <t>Q:MT:W0:S14:AQ100:_T:SII:_Z:ST2:LE:E:C20233</t>
  </si>
  <si>
    <t>SUP.Q.MT.W0.S14.AQ110._T.SII._Z.ST2.LE.E.C</t>
  </si>
  <si>
    <t>Q:MT:W0:S14:AQ110:_T:SII:_Z:ST2:LE:E:C20233</t>
  </si>
  <si>
    <t>SUP.Q.MT.W0.S14.AQ120._T.SII._Z.ST2.LE.E.C</t>
  </si>
  <si>
    <t>Q:MT:W0:S14:AQ120:_T:SII:_Z:ST2:LE:E:C20233</t>
  </si>
  <si>
    <t>SUP.Q.MT.W0.S121.I7500._T.SII._Z._Z._Z.PCT.C</t>
  </si>
  <si>
    <t>Q:MT:W0:S121:I7500:_T:SII:_Z:_Z:_Z:PCT:C20233</t>
  </si>
  <si>
    <t>SUP.Q.MT.W0.S13.I7500._T.SII._Z._Z._Z.PCT.C</t>
  </si>
  <si>
    <t>Q:MT:W0:S13:I7500:_T:SII:_Z:_Z:_Z:PCT:C20233</t>
  </si>
  <si>
    <t>SUP.Q.MT.W0.S122Z.I7500._T.SII._Z._Z._Z.PCT.C</t>
  </si>
  <si>
    <t>Q:MT:W0:S122Z:I7500:_T:SII:_Z:_Z:_Z:PCT:C20233</t>
  </si>
  <si>
    <t>SUP.Q.MT.W0.S12R.I7500._T.SII._Z._Z._Z.PCT.C</t>
  </si>
  <si>
    <t>Q:MT:W0:S12R:I7500:_T:SII:_Z:_Z:_Z:PCT:C20233</t>
  </si>
  <si>
    <t>SUP.Q.MT.W0.S11.I7500._T.SII._Z._Z._Z.PCT.C</t>
  </si>
  <si>
    <t>Q:MT:W0:S11:I7500:_T:SII:_Z:_Z:_Z:PCT:C20233</t>
  </si>
  <si>
    <t>SUP.Q.MT.W0.S11.I7530._T.SII._Z._Z._Z.PCT.C</t>
  </si>
  <si>
    <t>Q:MT:W0:S11:I7530:_T:SII:_Z:_Z:_Z:PCT:C20233</t>
  </si>
  <si>
    <t>SUP.Q.MT.W0.S11.I7510._T.SII._Z._Z._Z.PCT.C</t>
  </si>
  <si>
    <t>Q:MT:W0:S11:I7510:_T:SII:_Z:_Z:_Z:PCT:C20233</t>
  </si>
  <si>
    <t>SUP.Q.MT.W0.S14.I7500._T.SII._Z._Z._Z.PCT.C</t>
  </si>
  <si>
    <t>Q:MT:W0:S14:I7500:_T:SII:_Z:_Z:_Z:PCT:C20233</t>
  </si>
  <si>
    <t>SUP.Q.MT.W0.S14.I7510._T.SII._Z._Z._Z.PCT.C</t>
  </si>
  <si>
    <t>Q:MT:W0:S14:I7510:_T:SII:_Z:_Z:_Z:PCT:C20233</t>
  </si>
  <si>
    <t>SUP.Q.MT.W0.S14.I7520._T.SII._Z._Z._Z.PCT.C</t>
  </si>
  <si>
    <t>Q:MT:W0:S14:I7520:_T:SII:_Z:_Z:_Z:PCT:C20233</t>
  </si>
  <si>
    <t>SUP.H.NL.AT.S13.E0010._T.SII._Z.ALL.LE.E.C</t>
  </si>
  <si>
    <t>H:NL:AT:S13:E0010:_T:SII:_Z:ALL:LE:E:C20231</t>
  </si>
  <si>
    <t>SUP.H.NL.BG.S13.E0010._T.SII._Z.ALL.LE.E.C</t>
  </si>
  <si>
    <t>H:NL:BG:S13:E0010:_T:SII:_Z:ALL:LE:E:C20231</t>
  </si>
  <si>
    <t>SUP.H.NL.BE.S13.E0010._T.SII._Z.ALL.LE.E.C</t>
  </si>
  <si>
    <t>H:NL:BE:S13:E0010:_T:SII:_Z:ALL:LE:E:C20231</t>
  </si>
  <si>
    <t>SUP.H.NL.CY.S13.E0010._T.SII._Z.ALL.LE.E.C</t>
  </si>
  <si>
    <t>H:NL:CY:S13:E0010:_T:SII:_Z:ALL:LE:E:C20231</t>
  </si>
  <si>
    <t>SUP.H.NL.EE.S13.E0010._T.SII._Z.ALL.LE.E.C</t>
  </si>
  <si>
    <t>H:NL:EE:S13:E0010:_T:SII:_Z:ALL:LE:E:C20231</t>
  </si>
  <si>
    <t>SUP.H.NL.FI.S13.E0010._T.SII._Z.ALL.LE.E.C</t>
  </si>
  <si>
    <t>H:NL:FI:S13:E0010:_T:SII:_Z:ALL:LE:E:C20231</t>
  </si>
  <si>
    <t>SUP.H.NL.FR.S13.E0010._T.SII._Z.ALL.LE.E.C</t>
  </si>
  <si>
    <t>H:NL:FR:S13:E0010:_T:SII:_Z:ALL:LE:E:C20231</t>
  </si>
  <si>
    <t>SUP.H.NL.HR.S13.E0010._T.SII._Z.ALL.LE.E.C</t>
  </si>
  <si>
    <t>H:NL:HR:S13:E0010:_T:SII:_Z:ALL:LE:E:C20231</t>
  </si>
  <si>
    <t>SUP.H.NL.DE.S13.E0010._T.SII._Z.ALL.LE.E.C</t>
  </si>
  <si>
    <t>H:NL:DE:S13:E0010:_T:SII:_Z:ALL:LE:E:C20231</t>
  </si>
  <si>
    <t>SUP.H.NL.GR.S13.E0010._T.SII._Z.ALL.LE.E.C</t>
  </si>
  <si>
    <t>H:NL:GR:S13:E0010:_T:SII:_Z:ALL:LE:E:C20231</t>
  </si>
  <si>
    <t>SUP.H.NL.IE.S13.E0010._T.SII._Z.ALL.LE.E.C</t>
  </si>
  <si>
    <t>H:NL:IE:S13:E0010:_T:SII:_Z:ALL:LE:E:C20231</t>
  </si>
  <si>
    <t>SUP.H.NL.IT.S13.E0010._T.SII._Z.ALL.LE.E.C</t>
  </si>
  <si>
    <t>H:NL:IT:S13:E0010:_T:SII:_Z:ALL:LE:E:C20231</t>
  </si>
  <si>
    <t>SUP.H.NL.LV.S13.E0010._T.SII._Z.ALL.LE.E.C</t>
  </si>
  <si>
    <t>H:NL:LV:S13:E0010:_T:SII:_Z:ALL:LE:E:C20231</t>
  </si>
  <si>
    <t>SUP.H.NL.LT.S13.E0010._T.SII._Z.ALL.LE.E.C</t>
  </si>
  <si>
    <t>H:NL:LT:S13:E0010:_T:SII:_Z:ALL:LE:E:C20231</t>
  </si>
  <si>
    <t>SUP.H.NL.LU.S13.E0010._T.SII._Z.ALL.LE.E.C</t>
  </si>
  <si>
    <t>H:NL:LU:S13:E0010:_T:SII:_Z:ALL:LE:E:C20231</t>
  </si>
  <si>
    <t>SUP.H.NL.MT.S13.E0010._T.SII._Z.ALL.LE.E.C</t>
  </si>
  <si>
    <t>H:NL:MT:S13:E0010:_T:SII:_Z:ALL:LE:E:C20231</t>
  </si>
  <si>
    <t>SUP.H.NL.NL.S13.E0010._T.SII._Z.ALL.LE.E.C</t>
  </si>
  <si>
    <t>H:NL:NL:S13:E0010:_T:SII:_Z:ALL:LE:E:C20231</t>
  </si>
  <si>
    <t>SUP.H.NL.PT.S13.E0010._T.SII._Z.ALL.LE.E.C</t>
  </si>
  <si>
    <t>H:NL:PT:S13:E0010:_T:SII:_Z:ALL:LE:E:C20231</t>
  </si>
  <si>
    <t>SUP.H.NL.SK.S13.E0010._T.SII._Z.ALL.LE.E.C</t>
  </si>
  <si>
    <t>H:NL:SK:S13:E0010:_T:SII:_Z:ALL:LE:E:C20231</t>
  </si>
  <si>
    <t>SUP.H.NL.SI.S13.E0010._T.SII._Z.ALL.LE.E.C</t>
  </si>
  <si>
    <t>H:NL:SI:S13:E0010:_T:SII:_Z:ALL:LE:E:C20231</t>
  </si>
  <si>
    <t>SUP.H.NL.ES.S13.E0010._T.SII._Z.ALL.LE.E.C</t>
  </si>
  <si>
    <t>H:NL:ES:S13:E0010:_T:SII:_Z:ALL:LE:E:C20231</t>
  </si>
  <si>
    <t>SUP.H.NL.G00.S13.E0010._T.SII._Z.ALL.LE.E.C</t>
  </si>
  <si>
    <t>H:NL:G00:S13:E0010:_T:SII:_Z:ALL:LE:E:C20231</t>
  </si>
  <si>
    <t>SUP.H.NL.E10.S13.E0010._T.SII._Z.ALL.LE.E.C</t>
  </si>
  <si>
    <t>H:NL:E10:S13:E0010:_T:SII:_Z:ALL:LE:E:C20231</t>
  </si>
  <si>
    <t>SUP.H.NL.W1.S13.E0010._T.SII._Z.ALL.LE.E.C</t>
  </si>
  <si>
    <t>H:NL:W1:S13:E0010:_T:SII:_Z:ALL:LE:E:C20231</t>
  </si>
  <si>
    <t>SUP.H.NL._X.S13.E0010._T.SII._Z.ALL.LE.E.C</t>
  </si>
  <si>
    <t>H:NL:_X:S13:E0010:_T:SII:_Z:ALL:LE:E:C20231</t>
  </si>
  <si>
    <t>SUP.H.NL.W0.S13.E0010._T.SII._Z.ALL.LE.E.C</t>
  </si>
  <si>
    <t>H:NL:W0:S13:E0010:_T:SII:_Z:ALL:LE:E:C20231</t>
  </si>
  <si>
    <t>SUP.Q.NL._Z._Z.R0104._T.SII._Z._Z._Z.Z.C</t>
  </si>
  <si>
    <t>Q:NL:_Z:_Z:R0104:_T:SII:_Z:_Z:_Z:Z:C20233</t>
  </si>
  <si>
    <t>SUP.Q.NL.W0._Z.P2110._T.SII._Z.ALL._Z.E.C</t>
  </si>
  <si>
    <t>Q:NL:W0:_Z:P2110:_T:SII:_Z:ALL:_Z:E:C20233</t>
  </si>
  <si>
    <t>SUP.Q.NL.W0._Z.P2130._T.SII._Z.ALL._Z.E.C</t>
  </si>
  <si>
    <t>Q:NL:W0:_Z:P2130:_T:SII:_Z:ALL:_Z:E:C20233</t>
  </si>
  <si>
    <t>SUP.Q.NL.W0._Z.P2135._T.SII._Z.ALL._Z.E.C</t>
  </si>
  <si>
    <t>Q:NL:W0:_Z:P2135:_T:SII:_Z:ALL:_Z:E:C20233</t>
  </si>
  <si>
    <t>SUP.Q.NL.W0._Z.P2144._T.SII._Z.ALL._Z.E.C</t>
  </si>
  <si>
    <t>Q:NL:W0:_Z:P2144:_T:SII:_Z:ALL:_Z:E:C20233</t>
  </si>
  <si>
    <t>SUP.Q.NL.W0._Z.P2148._T.SII._Z.ALL._Z.E.C</t>
  </si>
  <si>
    <t>Q:NL:W0:_Z:P2148:_T:SII:_Z:ALL:_Z:E:C20233</t>
  </si>
  <si>
    <t>SUP.Q.NL.W0._Z.P2160._T.SII._Z.ALL._Z.E.C</t>
  </si>
  <si>
    <t>Q:NL:W0:_Z:P2160:_T:SII:_Z:ALL:_Z:E:C20233</t>
  </si>
  <si>
    <t>SUP.Q.NL.W0._Z.P2100._T.SII._Z.ALL._Z.E.C</t>
  </si>
  <si>
    <t>Q:NL:W0:_Z:P2100:_T:SII:_Z:ALL:_Z:E:C20233</t>
  </si>
  <si>
    <t>SUP.Q.NL.W0._Z.P2240._T.SII._Z.ALL._Z.E.C</t>
  </si>
  <si>
    <t>Q:NL:W0:_Z:P2240:_T:SII:_Z:ALL:_Z:E:C20233</t>
  </si>
  <si>
    <t>SUP.Q.NL.W0._Z.P2250._T.SII._Z.ALL._Z.E.C</t>
  </si>
  <si>
    <t>Q:NL:W0:_Z:P2250:_T:SII:_Z:ALL:_Z:E:C20233</t>
  </si>
  <si>
    <t>SUP.Q.NL.W0._Z.P2440._T.SII._Z.ALL._Z.E.C</t>
  </si>
  <si>
    <t>Q:NL:W0:_Z:P2440:_T:SII:_Z:ALL:_Z:E:C20233</t>
  </si>
  <si>
    <t>SUP.Q.NL.W0._Z.P2450._T.SII._Z.ALL._Z.E.C</t>
  </si>
  <si>
    <t>Q:NL:W0:_Z:P2450:_T:SII:_Z:ALL:_Z:E:C20233</t>
  </si>
  <si>
    <t>SUP.Q.NL.W0._Z.P3300._T.SII._Z.ALL._Z.E.C</t>
  </si>
  <si>
    <t>Q:NL:W0:_Z:P3300:_T:SII:_Z:ALL:_Z:E:C20233</t>
  </si>
  <si>
    <t>SUP.Q.NL.W0._Z.P3310._T.SII._Z.ALL._Z.E.C</t>
  </si>
  <si>
    <t>Q:NL:W0:_Z:P3310:_T:SII:_Z:ALL:_Z:E:C20233</t>
  </si>
  <si>
    <t>SUP.Q.NL.W0._Z.P0000._T.SII._Z.ALL._Z.E.C</t>
  </si>
  <si>
    <t>Q:NL:W0:_Z:P0000:_T:SII:_Z:ALL:_Z:E:C20233</t>
  </si>
  <si>
    <t>SUP.Q.NL.W0._Z.I2513._T.SII._Z._Z._Z.PCT.C</t>
  </si>
  <si>
    <t>Q:NL:W0:_Z:I2513:_T:SII:_Z:_Z:_Z:PCT:C20233</t>
  </si>
  <si>
    <t>SUP.Q.NL.W0._Z.I2531._T.SII._Z._Z._Z.PCT.C</t>
  </si>
  <si>
    <t>Q:NL:W0:_Z:I2531:_T:SII:_Z:_Z:_Z:PCT:C20233</t>
  </si>
  <si>
    <t>SUP.Q.NL.W0._Z.I2527._T.SII._Z._Z._Z.PCT.C</t>
  </si>
  <si>
    <t>Q:NL:W0:_Z:I2527:_T:SII:_Z:_Z:_Z:PCT:C20233</t>
  </si>
  <si>
    <t>SUP.Q.NL.W0._Z.I2120._T.SII._Z._Z._Z.PCT.C</t>
  </si>
  <si>
    <t>Q:NL:W0:_Z:I2120:_T:SII:_Z:_Z:_Z:PCT:C20233</t>
  </si>
  <si>
    <t>SUP.Q.NL.W0._Z.I2003._T.SII._Z._Z._Z.PCT.C</t>
  </si>
  <si>
    <t>Q:NL:W0:_Z:I2003:_T:SII:_Z:_Z:_Z:PCT:C20233</t>
  </si>
  <si>
    <t>SUP.Q.NL.W0._Z.I2004._T.SII._Z._Z._Z.PCT.C</t>
  </si>
  <si>
    <t>Q:NL:W0:_Z:I2004:_T:SII:_Z:_Z:_Z:PCT:C20233</t>
  </si>
  <si>
    <t>SUP.Q.NL.W0._Z.I2100._T.SII._Z._Z._Z.PCT.C</t>
  </si>
  <si>
    <t>Q:NL:W0:_Z:I2100:_T:SII:_Z:_Z:_Z:PCT:C20233</t>
  </si>
  <si>
    <t>SUP.Q.NL.W0._Z.I2110._T.SII._Z._Z._Z.PCT.C</t>
  </si>
  <si>
    <t>Q:NL:W0:_Z:I2110:_T:SII:_Z:_Z:_Z:PCT:C20233</t>
  </si>
  <si>
    <t>SUP.Q.NL.W0._Z.A0010._T.SII._Z.ALL.LE.E.C</t>
  </si>
  <si>
    <t>Q:NL:W0:_Z:A0010:_T:SII:_Z:ALL:LE:E:C20233</t>
  </si>
  <si>
    <t>SUP.Q.NL.W0._Z.A1140._T.SII._Z.ALL.LE.E.C</t>
  </si>
  <si>
    <t>Q:NL:W0:_Z:A1140:_T:SII:_Z:ALL:LE:E:C20233</t>
  </si>
  <si>
    <t>SUP.Q.NL.W0.S121.A1140._T.SII._Z.ALL.LE.E.C</t>
  </si>
  <si>
    <t>Q:NL:W0:S121:A1140:_T:SII:_Z:ALL:LE:E:C20233</t>
  </si>
  <si>
    <t>SUP.Q.NL.W0.S13.A1140._T.SII._Z.ALL.LE.E.C</t>
  </si>
  <si>
    <t>Q:NL:W0:S13:A1140:_T:SII:_Z:ALL:LE:E:C20233</t>
  </si>
  <si>
    <t>SUP.Q.NL.W0.S122Z.A1140._T.SII._Z.ALL.LE.E.C</t>
  </si>
  <si>
    <t>Q:NL:W0:S122Z:A1140:_T:SII:_Z:ALL:LE:E:C20233</t>
  </si>
  <si>
    <t>SUP.Q.NL.W0.S12R.A1140._T.SII._Z.ALL.LE.E.C</t>
  </si>
  <si>
    <t>Q:NL:W0:S12R:A1140:_T:SII:_Z:ALL:LE:E:C20233</t>
  </si>
  <si>
    <t>SUP.Q.NL.W0.S11.A1140._T.SII._Z.ALL.LE.E.C</t>
  </si>
  <si>
    <t>Q:NL:W0:S11:A1140:_T:SII:_Z:ALL:LE:E:C20233</t>
  </si>
  <si>
    <t>SUP.Q.NL.W0.S14.A1140._T.SII._Z.ALL.LE.E.C</t>
  </si>
  <si>
    <t>Q:NL:W0:S14:A1140:_T:SII:_Z:ALL:LE:E:C20233</t>
  </si>
  <si>
    <t>SUP.Q.NL.W0._Z.A1200._T.SII._Z.ALL.LE.E.C</t>
  </si>
  <si>
    <t>Q:NL:W0:_Z:A1200:_T:SII:_Z:ALL:LE:E:C20233</t>
  </si>
  <si>
    <t>SUP.Q.NL.W0._Z.A1301._T.SII._Z.ALL.LE.E.C</t>
  </si>
  <si>
    <t>Q:NL:W0:_Z:A1301:_T:SII:_Z:ALL:LE:E:C20233</t>
  </si>
  <si>
    <t>SUP.Q.NL.W0._Z.A1401._T.SII._Z.ALL.LE.E.C</t>
  </si>
  <si>
    <t>Q:NL:W0:_Z:A1401:_T:SII:_Z:ALL:LE:E:C20233</t>
  </si>
  <si>
    <t>SUP.Q.NL.W0._Z.A1410._T.SII._Z.ALL.LE.E.C</t>
  </si>
  <si>
    <t>Q:NL:W0:_Z:A1410:_T:SII:_Z:ALL:LE:E:C20233</t>
  </si>
  <si>
    <t>SUP.Q.NL.W0._Z.A1420._T.SII._Z.ALL.LE.E.C</t>
  </si>
  <si>
    <t>Q:NL:W0:_Z:A1420:_T:SII:_Z:ALL:LE:E:C20233</t>
  </si>
  <si>
    <t>SUP.Q.NL.W0._Z.A2120._T.SII._Z.ALL.LE.E.C</t>
  </si>
  <si>
    <t>Q:NL:W0:_Z:A2120:_T:SII:_Z:ALL:LE:E:C20233</t>
  </si>
  <si>
    <t>SUP.Q.NL.W0._Z.A3200._T.SII._Z.ALL.LE.E.C</t>
  </si>
  <si>
    <t>Q:NL:W0:_Z:A3200:_T:SII:_Z:ALL:LE:E:C20233</t>
  </si>
  <si>
    <t>SUP.Q.NL.W0._Z.A9600._T.SII._Z.ALL.LE.E.C</t>
  </si>
  <si>
    <t>Q:NL:W0:_Z:A9600:_T:SII:_Z:ALL:LE:E:C20233</t>
  </si>
  <si>
    <t>SUP.Q.NL.W0._Z.A0000._T.SII._Z.ALL.LE.E.C</t>
  </si>
  <si>
    <t>Q:NL:W0:_Z:A0000:_T:SII:_Z:ALL:LE:E:C20233</t>
  </si>
  <si>
    <t>SUP.Q.NL.W0._Z.I3063._T.SII._Z._Z._Z.PCT.C</t>
  </si>
  <si>
    <t>Q:NL:W0:_Z:I3063:_T:SII:_Z:_Z:_Z:PCT:C20233</t>
  </si>
  <si>
    <t>SUP.Q.NL.W0._Z.I3053._T.SII._Z._Z._Z.PCT.C</t>
  </si>
  <si>
    <t>Q:NL:W0:_Z:I3053:_T:SII:_Z:_Z:_Z:PCT:C20233</t>
  </si>
  <si>
    <t>SUP.Q.NL.W0._Z.L1150._T.SII._Z.ALL.LE.E.C</t>
  </si>
  <si>
    <t>Q:NL:W0:_Z:L1150:_T:SII:_Z:ALL:LE:E:C20233</t>
  </si>
  <si>
    <t>SUP.Q.NL.W0.S121.L1150._T.SII._Z.ALL.LE.E.C</t>
  </si>
  <si>
    <t>Q:NL:W0:S121:L1150:_T:SII:_Z:ALL:LE:E:C20233</t>
  </si>
  <si>
    <t>SUP.Q.NL.W0.S13.L1150._T.SII._Z.ALL.LE.E.C</t>
  </si>
  <si>
    <t>Q:NL:W0:S13:L1150:_T:SII:_Z:ALL:LE:E:C20233</t>
  </si>
  <si>
    <t>SUP.Q.NL.W0.S122Z.L1150._T.SII._Z.ALL.LE.E.C</t>
  </si>
  <si>
    <t>Q:NL:W0:S122Z:L1150:_T:SII:_Z:ALL:LE:E:C20233</t>
  </si>
  <si>
    <t>SUP.Q.NL.W0.S12R.L1150._T.SII._Z.ALL.LE.E.C</t>
  </si>
  <si>
    <t>Q:NL:W0:S12R:L1150:_T:SII:_Z:ALL:LE:E:C20233</t>
  </si>
  <si>
    <t>SUP.Q.NL.W0.S11.L1150._T.SII._Z.ALL.LE.E.C</t>
  </si>
  <si>
    <t>Q:NL:W0:S11:L1150:_T:SII:_Z:ALL:LE:E:C20233</t>
  </si>
  <si>
    <t>SUP.Q.NL.W0.S14.L1150._T.SII._Z.ALL.LE.E.C</t>
  </si>
  <si>
    <t>Q:NL:W0:S14:L1150:_T:SII:_Z:ALL:LE:E:C20233</t>
  </si>
  <si>
    <t>SUP.Q.NL.W0._Z.L1250._T.SII._Z.ALL.LE.E.C</t>
  </si>
  <si>
    <t>Q:NL:W0:_Z:L1250:_T:SII:_Z:ALL:LE:E:C20233</t>
  </si>
  <si>
    <t>SUP.Q.NL.W0._Z.L1251._T.SII._Z.ALL.LE.E.C</t>
  </si>
  <si>
    <t>Q:NL:W0:_Z:L1251:_T:SII:_Z:ALL:LE:E:C20233</t>
  </si>
  <si>
    <t>SUP.Q.NL.W0._Z.L1450._T.SII._Z.ALL.LE.E.C</t>
  </si>
  <si>
    <t>Q:NL:W0:_Z:L1450:_T:SII:_Z:ALL:LE:E:C20233</t>
  </si>
  <si>
    <t>SUP.Q.NL.W0._Z.L1451._T.SII._Z.ALL.LE.E.C</t>
  </si>
  <si>
    <t>Q:NL:W0:_Z:L1451:_T:SII:_Z:ALL:LE:E:C20233</t>
  </si>
  <si>
    <t>SUP.Q.NL.W0._Z.L3000._T.SII._Z.ALL.LE.E.C</t>
  </si>
  <si>
    <t>Q:NL:W0:_Z:L3000:_T:SII:_Z:ALL:LE:E:C20233</t>
  </si>
  <si>
    <t>SUP.Q.NL.W0._Z.L9600._T.SII._Z.ALL.LE.E.C</t>
  </si>
  <si>
    <t>Q:NL:W0:_Z:L9600:_T:SII:_Z:ALL:LE:E:C20233</t>
  </si>
  <si>
    <t>SUP.Q.NL.W0._Z.LE000._T.SII._Z.ALL.LE.E.C</t>
  </si>
  <si>
    <t>Q:NL:W0:_Z:LE000:_T:SII:_Z:ALL:LE:E:C20233</t>
  </si>
  <si>
    <t>SUP.Q.NL.W0._Z.NSV21._T.SII._Z.ALL.LE.E.C</t>
  </si>
  <si>
    <t>Q:NL:W0:_Z:NSV21:_T:SII:_Z:ALL:LE:E:C20233</t>
  </si>
  <si>
    <t>SUP.Q.NL.W0._Z.LE400._T.SII._Z.ALL.LE.E.C</t>
  </si>
  <si>
    <t>Q:NL:W0:_Z:LE400:_T:SII:_Z:ALL:LE:E:C20233</t>
  </si>
  <si>
    <t>SUP.Q.NL.W0._Z.LE730._T.SII._Z.ALL.LE.E.C</t>
  </si>
  <si>
    <t>Q:NL:W0:_Z:LE730:_T:SII:_Z:ALL:LE:E:C20233</t>
  </si>
  <si>
    <t>SUP.Q.NL.W0._Z.LE200._T.SII._Z.ALL.LE.E.C</t>
  </si>
  <si>
    <t>Q:NL:W0:_Z:LE200:_T:SII:_Z:ALL:LE:E:C20233</t>
  </si>
  <si>
    <t>SUP.Q.NL.W0._Z.LE500._T.SII._Z.ALL.LE.E.C</t>
  </si>
  <si>
    <t>Q:NL:W0:_Z:LE500:_T:SII:_Z:ALL:LE:E:C20233</t>
  </si>
  <si>
    <t>SUP.Q.NL.W0._Z.LE999._T.SII._Z.ALL.LE.E.C</t>
  </si>
  <si>
    <t>Q:NL:W0:_Z:LE999:_T:SII:_Z:ALL:LE:E:C20233</t>
  </si>
  <si>
    <t>SUP.Q.NL.W0._Z.E0000._T.SII._Z.ALL.LE.E.C</t>
  </si>
  <si>
    <t>Q:NL:W0:_Z:E0000:_T:SII:_Z:ALL:LE:E:C20233</t>
  </si>
  <si>
    <t>SUP.Q.NL.W0._Z.O0000._T.SII._Z.ALL.LE.E.C</t>
  </si>
  <si>
    <t>Q:NL:W0:_Z:O0000:_T:SII:_Z:ALL:LE:E:C20233</t>
  </si>
  <si>
    <t>SUP.Q.NL.W0._Z.O1000._T.SII._Z.ALL.LE.E.C</t>
  </si>
  <si>
    <t>Q:NL:W0:_Z:O1000:_T:SII:_Z:ALL:LE:E:C20233</t>
  </si>
  <si>
    <t>SUP.Q.NL.W0._Z.O1100._T.SII._Z.ALL.LE.E.C</t>
  </si>
  <si>
    <t>Q:NL:W0:_Z:O1100:_T:SII:_Z:ALL:LE:E:C20233</t>
  </si>
  <si>
    <t>SUP.Q.NL.W0._Z.I4001._T.SII._Z._Z._Z.PCT.C</t>
  </si>
  <si>
    <t>Q:NL:W0:_Z:I4001:_T:SII:_Z:_Z:_Z:PCT:C20233</t>
  </si>
  <si>
    <t>SUP.Q.NL.W0._Z.I4002._T.SII._Z._Z._Z.PCT.C</t>
  </si>
  <si>
    <t>Q:NL:W0:_Z:I4002:_T:SII:_Z:_Z:_Z:PCT:C20233</t>
  </si>
  <si>
    <t>SUP.Q.NL.W0._Z.I4008._T.SII._Z._Z._Z.PCT.C</t>
  </si>
  <si>
    <t>Q:NL:W0:_Z:I4008:_T:SII:_Z:_Z:_Z:PCT:C20233</t>
  </si>
  <si>
    <t>SUP.Q.NL.W0._Z.MSV31._T.SII._Z.ALL.LE.E.C</t>
  </si>
  <si>
    <t>Q:NL:W0:_Z:MSV31:_T:SII:_Z:ALL:LE:E:C20233</t>
  </si>
  <si>
    <t>SUP.Q.NL.W0._Z.MSV33._T.SII._Z.ALL.LE.E.C</t>
  </si>
  <si>
    <t>Q:NL:W0:_Z:MSV33:_T:SII:_Z:ALL:LE:E:C20233</t>
  </si>
  <si>
    <t>SUP.Q.NL.W0._Z.MSV34._T.SII._Z.ALL.LE.E.C</t>
  </si>
  <si>
    <t>Q:NL:W0:_Z:MSV34:_T:SII:_Z:ALL:LE:E:C20233</t>
  </si>
  <si>
    <t>SUP.Q.NL.W0._Z.MSV35._T.SII._Z.ALL.LE.E.C</t>
  </si>
  <si>
    <t>Q:NL:W0:_Z:MSV35:_T:SII:_Z:ALL:LE:E:C20233</t>
  </si>
  <si>
    <t>SUP.Q.NL.W0._Z.MSV40._T.SII._Z.ALL.LE.E.C</t>
  </si>
  <si>
    <t>Q:NL:W0:_Z:MSV40:_T:SII:_Z:ALL:LE:E:C20233</t>
  </si>
  <si>
    <t>SUP.Q.NL.W0._Z.MSV41._T.SII._Z.ALL.LE.E.C</t>
  </si>
  <si>
    <t>Q:NL:W0:_Z:MSV41:_T:SII:_Z:ALL:LE:E:C20233</t>
  </si>
  <si>
    <t>SUP.Q.NL.W0._Z.MSV36._T.SII._Z.ALL.LE.E.C</t>
  </si>
  <si>
    <t>Q:NL:W0:_Z:MSV36:_T:SII:_Z:ALL:LE:E:C20233</t>
  </si>
  <si>
    <t>SUP.Q.NL.W0._Z.MSV42._T.SII._Z.ALL.LE.E.C</t>
  </si>
  <si>
    <t>Q:NL:W0:_Z:MSV42:_T:SII:_Z:ALL:LE:E:C20233</t>
  </si>
  <si>
    <t>SUP.Q.NL.W0._Z.NSV12._T.SII._Z.ALL.LE.E.C</t>
  </si>
  <si>
    <t>Q:NL:W0:_Z:NSV12:_T:SII:_Z:ALL:LE:E:C20233</t>
  </si>
  <si>
    <t>SUP.Q.NL.W0._Z.MSV12._T.SII._Z.ALL.LE.E.C</t>
  </si>
  <si>
    <t>Q:NL:W0:_Z:MSV12:_T:SII:_Z:ALL:LE:E:C20233</t>
  </si>
  <si>
    <t>SUP.Q.NL.W0._Z.MSV38._T.SII._Z.ALL.LE.E.C</t>
  </si>
  <si>
    <t>Q:NL:W0:_Z:MSV38:_T:SII:_Z:ALL:LE:E:C20233</t>
  </si>
  <si>
    <t>SUP.Q.NL.W0._Z.NSV13._T.SII._Z.ALL.LE.E.C</t>
  </si>
  <si>
    <t>Q:NL:W0:_Z:NSV13:_T:SII:_Z:ALL:LE:E:C20233</t>
  </si>
  <si>
    <t>SUP.Q.NL.W0._Z.MSV13._T.SII._Z.ALL.LE.E.C</t>
  </si>
  <si>
    <t>Q:NL:W0:_Z:MSV13:_T:SII:_Z:ALL:LE:E:C20233</t>
  </si>
  <si>
    <t>SUP.Q.NL.W0._Z.MSV39._T.SII._Z.ALL.LE.E.C</t>
  </si>
  <si>
    <t>Q:NL:W0:_Z:MSV39:_T:SII:_Z:ALL:LE:E:C20233</t>
  </si>
  <si>
    <t>SUP.Q.NL.W0._Z.KSV12._T.SII._Z._Z._Z.PCT.C</t>
  </si>
  <si>
    <t>Q:NL:W0:_Z:KSV12:_T:SII:_Z:_Z:_Z:PCT:C20233</t>
  </si>
  <si>
    <t>SUP.Q.NL.W0._Z.KSV13._T.SII._Z._Z._Z.PCT.C</t>
  </si>
  <si>
    <t>Q:NL:W0:_Z:KSV13:_T:SII:_Z:_Z:_Z:PCT:C20233</t>
  </si>
  <si>
    <t>SUP.Q.NL.W0._Z.E1000._T.SII._Z.ALL.LE.E.C</t>
  </si>
  <si>
    <t>Q:NL:W0:_Z:E1000:_T:SII:_Z:ALL:LE:E:C20233</t>
  </si>
  <si>
    <t>SUP.Q.NL.W0._Z.E2000._T.SII._Z.ALL.LE.E.C</t>
  </si>
  <si>
    <t>Q:NL:W0:_Z:E2000:_T:SII:_Z:ALL:LE:E:C20233</t>
  </si>
  <si>
    <t>SUP.Q.NL.W0._Z.E2130._T.SII._Z.ALL.LE.E.C</t>
  </si>
  <si>
    <t>Q:NL:W0:_Z:E2130:_T:SII:_Z:ALL:LE:E:C20233</t>
  </si>
  <si>
    <t>SUP.Q.NL.W0._Z.E2135._T.SII._Z.ALL.LE.E.C</t>
  </si>
  <si>
    <t>Q:NL:W0:_Z:E2135:_T:SII:_Z:ALL:LE:E:C20233</t>
  </si>
  <si>
    <t>SUP.Q.NL.W0._Z.E2140._T.SII._Z.ALL.LE.E.C</t>
  </si>
  <si>
    <t>Q:NL:W0:_Z:E2140:_T:SII:_Z:ALL:LE:E:C20233</t>
  </si>
  <si>
    <t>SUP.Q.NL.W0._Z.E2145._T.SII._Z.ALL.LE.E.C</t>
  </si>
  <si>
    <t>Q:NL:W0:_Z:E2145:_T:SII:_Z:ALL:LE:E:C20233</t>
  </si>
  <si>
    <t>SUP.Q.NL.W0._Z.E3000._T.SII._Z.ALL.LE.E.C</t>
  </si>
  <si>
    <t>Q:NL:W0:_Z:E3000:_T:SII:_Z:ALL:LE:E:C20233</t>
  </si>
  <si>
    <t>SUP.Q.NL.W0._Z.E324I._T.SII._Z.ALL.LE.E.C</t>
  </si>
  <si>
    <t>Q:NL:W0:_Z:E324I:_T:SII:_Z:ALL:LE:E:C20233</t>
  </si>
  <si>
    <t>SUP.Q.NL.W0._Z.E324C._T.SII._Z.ALL.LE.E.C</t>
  </si>
  <si>
    <t>Q:NL:W0:_Z:E324C:_T:SII:_Z:ALL:LE:E:C20233</t>
  </si>
  <si>
    <t>SUP.Q.NL.W0._Z.E324Q._T.SII._Z.ALL.LE.E.C</t>
  </si>
  <si>
    <t>Q:NL:W0:_Z:E324Q:_T:SII:_Z:ALL:LE:E:C20233</t>
  </si>
  <si>
    <t>SUP.Q.NL.W0._Z.E324E._T.SII._Z.ALL.LE.E.C</t>
  </si>
  <si>
    <t>Q:NL:W0:_Z:E324E:_T:SII:_Z:ALL:LE:E:C20233</t>
  </si>
  <si>
    <t>SUP.Q.NL.W0._Z.E1100._T.SII._Z.ALL.LE.E.C</t>
  </si>
  <si>
    <t>Q:NL:W0:_Z:E1100:_T:SII:_Z:ALL:LE:E:C20233</t>
  </si>
  <si>
    <t>SUP.Q.NL.W0._Z.E1300._T.SII._Z.ALL.LE.E.C</t>
  </si>
  <si>
    <t>Q:NL:W0:_Z:E1300:_T:SII:_Z:ALL:LE:E:C20233</t>
  </si>
  <si>
    <t>SUP.Q.NL.W0._Z.E4000._T.SII._Z.ALL.LE.E.C</t>
  </si>
  <si>
    <t>Q:NL:W0:_Z:E4000:_T:SII:_Z:ALL:LE:E:C20233</t>
  </si>
  <si>
    <t>SUP.Q.NL.W0._Z.E5000._T.SII._Z.ALL.LE.E.C</t>
  </si>
  <si>
    <t>Q:NL:W0:_Z:E5000:_T:SII:_Z:ALL:LE:E:C20233</t>
  </si>
  <si>
    <t>SUP.Q.NL.W0._Z.E5100._T.SII._Z.ALL.LE.E.C</t>
  </si>
  <si>
    <t>Q:NL:W0:_Z:E5100:_T:SII:_Z:ALL:LE:E:C20233</t>
  </si>
  <si>
    <t>SUP.Q.NL.W0._Z.E5200._T.SII._Z.ALL.LE.E.C</t>
  </si>
  <si>
    <t>Q:NL:W0:_Z:E5200:_T:SII:_Z:ALL:LE:E:C20233</t>
  </si>
  <si>
    <t>SUP.Q.NL.W0._Z.E6000._T.SII._Z.ALL.LE.E.C</t>
  </si>
  <si>
    <t>Q:NL:W0:_Z:E6000:_T:SII:_Z:ALL:LE:E:C20233</t>
  </si>
  <si>
    <t>SUP.Q.NL.W0._Z.E6100._T.SII._Z.ALL.LE.E.C</t>
  </si>
  <si>
    <t>Q:NL:W0:_Z:E6100:_T:SII:_Z:ALL:LE:E:C20233</t>
  </si>
  <si>
    <t>SUP.Q.NL.W0._Z.E6200._T.SII._Z.ALL.LE.E.C</t>
  </si>
  <si>
    <t>Q:NL:W0:_Z:E6200:_T:SII:_Z:ALL:LE:E:C20233</t>
  </si>
  <si>
    <t>SUP.Q.NL.W0._Z.E6300._T.SII._Z.ALL.LE.E.C</t>
  </si>
  <si>
    <t>Q:NL:W0:_Z:E6300:_T:SII:_Z:ALL:LE:E:C20233</t>
  </si>
  <si>
    <t>SUP.Q.NL.W0._Z.E7000._T.SII._Z.ALL.LE.E.C</t>
  </si>
  <si>
    <t>Q:NL:W0:_Z:E7000:_T:SII:_Z:ALL:LE:E:C20233</t>
  </si>
  <si>
    <t>SUP.Q.NL.W0._Z.E9300._T.SII._Z.ALL.LE.E.C</t>
  </si>
  <si>
    <t>Q:NL:W0:_Z:E9300:_T:SII:_Z:ALL:LE:E:C20233</t>
  </si>
  <si>
    <t>SUP.Q.NL.W0._Z.EW130._T.SII._Z._Z._Z.PCT.C</t>
  </si>
  <si>
    <t>Q:NL:W0:_Z:EW130:_T:SII:_Z:_Z:_Z:PCT:C20233</t>
  </si>
  <si>
    <t>SUP.Q.NL.W0._Z.EW135._T.SII._Z._Z._Z.PCT.C</t>
  </si>
  <si>
    <t>Q:NL:W0:_Z:EW135:_T:SII:_Z:_Z:_Z:PCT:C20233</t>
  </si>
  <si>
    <t>SUP.Q.NL.W0._Z.EW140._T.SII._Z._Z._Z.PCT.C</t>
  </si>
  <si>
    <t>Q:NL:W0:_Z:EW140:_T:SII:_Z:_Z:_Z:PCT:C20233</t>
  </si>
  <si>
    <t>SUP.Q.NL.W0._Z.EW145._T.SII._Z._Z._Z.PCT.C</t>
  </si>
  <si>
    <t>Q:NL:W0:_Z:EW145:_T:SII:_Z:_Z:_Z:PCT:C20233</t>
  </si>
  <si>
    <t>SUP.Q.NL.W0._Z.EW24I._T.SII._Z._Z._Z.PCT.C</t>
  </si>
  <si>
    <t>Q:NL:W0:_Z:EW24I:_T:SII:_Z:_Z:_Z:PCT:C20233</t>
  </si>
  <si>
    <t>SUP.Q.NL.W0._Z.EW24C._T.SII._Z._Z._Z.PCT.C</t>
  </si>
  <si>
    <t>Q:NL:W0:_Z:EW24C:_T:SII:_Z:_Z:_Z:PCT:C20233</t>
  </si>
  <si>
    <t>SUP.Q.NL.W0._Z.EW24Q._T.SII._Z._Z._Z.PCT.C</t>
  </si>
  <si>
    <t>Q:NL:W0:_Z:EW24Q:_T:SII:_Z:_Z:_Z:PCT:C20233</t>
  </si>
  <si>
    <t>SUP.Q.NL.W0._Z.EW24R._T.SII._Z._Z._Z.PCT.C</t>
  </si>
  <si>
    <t>Q:NL:W0:_Z:EW24R:_T:SII:_Z:_Z:_Z:PCT:C20233</t>
  </si>
  <si>
    <t>SUP.Q.NL.W0._Z.E0030._T.SII._Z.ALL.LE.E.C</t>
  </si>
  <si>
    <t>Q:NL:W0:_Z:E0030:_T:SII:_Z:ALL:LE:E:C20233</t>
  </si>
  <si>
    <t>SUP.Q.NL.W0._Z.E0030._T.SII._Z.N_.LE.E.C</t>
  </si>
  <si>
    <t>Q:NL:W0:_Z:E0030:_T:SII:_Z:N_:LE:E:C20233</t>
  </si>
  <si>
    <t>SUP.Q.NL.W0._Z.E0035._T.SII._Z.ALL.LE.E.C</t>
  </si>
  <si>
    <t>Q:NL:W0:_Z:E0035:_T:SII:_Z:ALL:LE:E:C20233</t>
  </si>
  <si>
    <t>SUP.Q.NL.W0._Z.E0035._T.SII._Z.N_.LE.E.C</t>
  </si>
  <si>
    <t>Q:NL:W0:_Z:E0035:_T:SII:_Z:N_:LE:E:C20233</t>
  </si>
  <si>
    <t>SUP.Q.NL.W0._Z.I7000._T.SII._Z._Z._Z.PCT.C</t>
  </si>
  <si>
    <t>Q:NL:W0:_Z:I7000:_T:SII:_Z:_Z:_Z:PCT:C20233</t>
  </si>
  <si>
    <t>SUP.Q.NL.W0._Z.I7005._T.SII._Z._Z._Z.PCT.C</t>
  </si>
  <si>
    <t>Q:NL:W0:_Z:I7005:_T:SII:_Z:_Z:_Z:PCT:C20233</t>
  </si>
  <si>
    <t>SUP.Q.NL.W0._Z.E0010._T.SII._Z.PFM.LE.E.C</t>
  </si>
  <si>
    <t>Q:NL:W0:_Z:E0010:_T:SII:_Z:PFM:LE:E:C20233</t>
  </si>
  <si>
    <t>SUP.Q.NL.W0._Z.E0010._T.SII._Z.NFM.LE.E.C</t>
  </si>
  <si>
    <t>Q:NL:W0:_Z:E0010:_T:SII:_Z:NFM:LE:E:C20233</t>
  </si>
  <si>
    <t>SUP.Q.NL.W0._Z.E0010._T.SII._Z.P_.LE.E.C</t>
  </si>
  <si>
    <t>Q:NL:W0:_Z:E0010:_T:SII:_Z:P_:LE:E:C20233</t>
  </si>
  <si>
    <t>SUP.Q.NL.W0._Z.E0010._T.SII._Z.N_.LE.E.C</t>
  </si>
  <si>
    <t>Q:NL:W0:_Z:E0010:_T:SII:_Z:N_:LE:E:C20233</t>
  </si>
  <si>
    <t>SUP.Q.NL.W0._Z.I3645._T.SII._Z.PFM._Z.PCT.C</t>
  </si>
  <si>
    <t>Q:NL:W0:_Z:I3645:_T:SII:_Z:PFM:_Z:PCT:C20233</t>
  </si>
  <si>
    <t>SUP.Q.NL.W0._Z.I3645._T.SII._Z.NFM._Z.PCT.C</t>
  </si>
  <si>
    <t>Q:NL:W0:_Z:I3645:_T:SII:_Z:NFM:_Z:PCT:C20233</t>
  </si>
  <si>
    <t>SUP.Q.NL.W0._Z.I3645._T.SII._Z.P_._Z.PCT.C</t>
  </si>
  <si>
    <t>Q:NL:W0:_Z:I3645:_T:SII:_Z:P_:_Z:PCT:C20233</t>
  </si>
  <si>
    <t>SUP.Q.NL.W0._Z.I3645._T.SII._Z.N_._Z.PCT.C</t>
  </si>
  <si>
    <t>Q:NL:W0:_Z:I3645:_T:SII:_Z:N_:_Z:PCT:C20233</t>
  </si>
  <si>
    <t>SUP.Q.NL.W0._Z.AQ001._T.SII._Z.ALL.LE.E.C</t>
  </si>
  <si>
    <t>Q:NL:W0:_Z:AQ001:_T:SII:_Z:ALL:LE:E:C20233</t>
  </si>
  <si>
    <t>SUP.Q.NL.W0._Z.AQ002._T.SII._Z.ALL.LE.E.C</t>
  </si>
  <si>
    <t>Q:NL:W0:_Z:AQ002:_T:SII:_Z:ALL:LE:E:C20233</t>
  </si>
  <si>
    <t>SUP.Q.NL.W0._Z.AQ003._T.SII._Z.ALL.LE.E.C</t>
  </si>
  <si>
    <t>Q:NL:W0:_Z:AQ003:_T:SII:_Z:ALL:LE:E:C20233</t>
  </si>
  <si>
    <t>SUP.Q.NL.W0._Z.I7100._T.SII._Z._Z._Z.PCT.C</t>
  </si>
  <si>
    <t>Q:NL:W0:_Z:I7100:_T:SII:_Z:_Z:_Z:PCT:C20233</t>
  </si>
  <si>
    <t>SUP.Q.NL.W0._Z.I7200._T.SII._Z._Z._Z.PCT.C</t>
  </si>
  <si>
    <t>Q:NL:W0:_Z:I7200:_T:SII:_Z:_Z:_Z:PCT:C20233</t>
  </si>
  <si>
    <t>SUP.Q.NL.W0._Z.I7300._T.SII._Z._Z._Z.PCT.C</t>
  </si>
  <si>
    <t>Q:NL:W0:_Z:I7300:_T:SII:_Z:_Z:_Z:PCT:C20233</t>
  </si>
  <si>
    <t>SUP.Q.NL.W0._Z.AQ100._T.SII._Z.ALL.LE.E.C</t>
  </si>
  <si>
    <t>Q:NL:W0:_Z:AQ100:_T:SII:_Z:ALL:LE:E:C20233</t>
  </si>
  <si>
    <t>SUP.Q.NL.W0._Z.AQ100._T.SII._Z.ST1.LE.E.C</t>
  </si>
  <si>
    <t>Q:NL:W0:_Z:AQ100:_T:SII:_Z:ST1:LE:E:C20233</t>
  </si>
  <si>
    <t>SUP.Q.NL.W0._Z.AQ100._T.SII._Z.ST2.LE.E.C</t>
  </si>
  <si>
    <t>Q:NL:W0:_Z:AQ100:_T:SII:_Z:ST2:LE:E:C20233</t>
  </si>
  <si>
    <t>SUP.Q.NL.W0._Z.AQ100._T.SII._Z.ST3.LE.E.C</t>
  </si>
  <si>
    <t>Q:NL:W0:_Z:AQ100:_T:SII:_Z:ST3:LE:E:C20233</t>
  </si>
  <si>
    <t>SUP.Q.NL.W0._Z.AQ100._T.SII._Z.PCI.LE.E.C</t>
  </si>
  <si>
    <t>Q:NL:W0:_Z:AQ100:_T:SII:_Z:PCI:LE:E:C20233</t>
  </si>
  <si>
    <t>SUP.Q.NL.W0._Z.I7400._T.SII._Z._Z._Z.PCT.C</t>
  </si>
  <si>
    <t>Q:NL:W0:_Z:I7400:_T:SII:_Z:_Z:_Z:PCT:C20233</t>
  </si>
  <si>
    <t>SUP.Q.NL.W0._Z.I3660._T.SII._Z.ST1._Z.PCT.C</t>
  </si>
  <si>
    <t>Q:NL:W0:_Z:I3660:_T:SII:_Z:ST1:_Z:PCT:C20233</t>
  </si>
  <si>
    <t>SUP.Q.NL.W0._Z.I7500._T.SII._Z._Z._Z.PCT.C</t>
  </si>
  <si>
    <t>Q:NL:W0:_Z:I7500:_T:SII:_Z:_Z:_Z:PCT:C20233</t>
  </si>
  <si>
    <t>SUP.Q.NL.W0._Z.I3660._T.SII._Z.ST2._Z.PCT.C</t>
  </si>
  <si>
    <t>Q:NL:W0:_Z:I3660:_T:SII:_Z:ST2:_Z:PCT:C20233</t>
  </si>
  <si>
    <t>SUP.Q.NL.W0._Z.I7600._T.SII._Z._Z._Z.PCT.C</t>
  </si>
  <si>
    <t>Q:NL:W0:_Z:I7600:_T:SII:_Z:_Z:_Z:PCT:C20233</t>
  </si>
  <si>
    <t>SUP.Q.NL.W0._Z.I3660._T.SII._Z.ST3._Z.PCT.C</t>
  </si>
  <si>
    <t>Q:NL:W0:_Z:I3660:_T:SII:_Z:ST3:_Z:PCT:C20233</t>
  </si>
  <si>
    <t>SUP.Q.NL.W0._Z.I7700._T.SII._Z._Z._Z.PCT.C</t>
  </si>
  <si>
    <t>Q:NL:W0:_Z:I7700:_T:SII:_Z:_Z:_Z:PCT:C20233</t>
  </si>
  <si>
    <t>SUP.Q.NL.W0._Z.I3660._T.SII._Z.PCI._Z.PCT.C</t>
  </si>
  <si>
    <t>Q:NL:W0:_Z:I3660:_T:SII:_Z:PCI:_Z:PCT:C20233</t>
  </si>
  <si>
    <t>SUP.Q.NL.W0.S1V.A1140._T.SII._Z.ALL.LE.E.C</t>
  </si>
  <si>
    <t>Q:NL:W0:S1V:A1140:_T:SII:_Z:ALL:LE:E:C20233</t>
  </si>
  <si>
    <t>SUP.Q.NL.W0.S1V.L1150._T.SII._Z.ALL.LE.E.C</t>
  </si>
  <si>
    <t>Q:NL:W0:S1V:L1150:_T:SII:_Z:ALL:LE:E:C20233</t>
  </si>
  <si>
    <t>SUP.Q.NL.W0.S1V.KFD32._T.SII._Z._Z._Z.PCT.C</t>
  </si>
  <si>
    <t>Q:NL:W0:S1V:KFD32:_T:SII:_Z:_Z:_Z:PCT:C20233</t>
  </si>
  <si>
    <t>SUP.Q.NL.W0._Z.I3211._T.SII._Z._Z._Z.PCT.C</t>
  </si>
  <si>
    <t>Q:NL:W0:_Z:I3211:_T:SII:_Z:_Z:_Z:PCT:C20233</t>
  </si>
  <si>
    <t>SUP.Q.NL.W0._Z.I3212._T.SII._Z._Z._Z.PCT.C</t>
  </si>
  <si>
    <t>Q:NL:W0:_Z:I3212:_T:SII:_Z:_Z:_Z:PCT:C20233</t>
  </si>
  <si>
    <t>SUP.Q.NL.W0._Z.I3213._T.SII._Z._Z._Z.PCT.C</t>
  </si>
  <si>
    <t>Q:NL:W0:_Z:I3213:_T:SII:_Z:_Z:_Z:PCT:C20233</t>
  </si>
  <si>
    <t>SUP.Q.NL.W0._Z.L6100._T.SII._Z.ALL.LE.E.C</t>
  </si>
  <si>
    <t>Q:NL:W0:_Z:L6100:_T:SII:_Z:ALL:LE:E:C20233</t>
  </si>
  <si>
    <t>SUP.Q.NL.W0._Z.A7100._T.SII._Z.ALL.LE.E.C</t>
  </si>
  <si>
    <t>Q:NL:W0:_Z:A7100:_T:SII:_Z:ALL:LE:E:C20233</t>
  </si>
  <si>
    <t>SUP.Q.NL.W0._Z.I3214._T.SII._Z._Z._Z.PCT.C</t>
  </si>
  <si>
    <t>Q:NL:W0:_Z:I3214:_T:SII:_Z:_Z:_Z:PCT:C20233</t>
  </si>
  <si>
    <t>SUP.Q.NL.W0._Z.A6310._T.SII._Z.ALL.LE.E.C</t>
  </si>
  <si>
    <t>Q:NL:W0:_Z:A6310:_T:SII:_Z:ALL:LE:E:C20233</t>
  </si>
  <si>
    <t>SUP.Q.NL.W0._Z.A6400._T.SII._Z.ALL.LE.E.C</t>
  </si>
  <si>
    <t>Q:NL:W0:_Z:A6400:_T:SII:_Z:ALL:LE:E:C20233</t>
  </si>
  <si>
    <t>SUP.Q.NL.W0._Z.A6410._T.SII._Z.ALL.LE.E.C</t>
  </si>
  <si>
    <t>Q:NL:W0:_Z:A6410:_T:SII:_Z:ALL:LE:E:C20233</t>
  </si>
  <si>
    <t>SUP.Q.NL.W0._Z.A6420._T.SII._Z.ALL.LE.E.C</t>
  </si>
  <si>
    <t>Q:NL:W0:_Z:A6420:_T:SII:_Z:ALL:LE:E:C20233</t>
  </si>
  <si>
    <t>SUP.Q.NL.W0._Z.A6421._T.SII._Z.ALL.LE.E.C</t>
  </si>
  <si>
    <t>Q:NL:W0:_Z:A6421:_T:SII:_Z:ALL:LE:E:C20233</t>
  </si>
  <si>
    <t>SUP.Q.NL.W0._Z.A6422._T.SII._Z.ALL.LE.E.C</t>
  </si>
  <si>
    <t>Q:NL:W0:_Z:A6422:_T:SII:_Z:ALL:LE:E:C20233</t>
  </si>
  <si>
    <t>SUP.Q.NL.W0._Z.A6500._T.SII._Z.ALL.LE.E.C</t>
  </si>
  <si>
    <t>Q:NL:W0:_Z:A6500:_T:SII:_Z:ALL:LE:E:C20233</t>
  </si>
  <si>
    <t>SUP.Q.NL.W0._Z.A6510._T.SII._Z.ALL.LE.E.C</t>
  </si>
  <si>
    <t>Q:NL:W0:_Z:A6510:_T:SII:_Z:ALL:LE:E:C20233</t>
  </si>
  <si>
    <t>SUP.Q.NL.W0._Z.A6520._T.SII._Z.ALL.LE.E.C</t>
  </si>
  <si>
    <t>Q:NL:W0:_Z:A6520:_T:SII:_Z:ALL:LE:E:C20233</t>
  </si>
  <si>
    <t>SUP.Q.NL.W0._Z.A6521._T.SII._Z.ALL.LE.E.C</t>
  </si>
  <si>
    <t>Q:NL:W0:_Z:A6521:_T:SII:_Z:ALL:LE:E:C20233</t>
  </si>
  <si>
    <t>SUP.Q.NL.W0._Z.A6522._T.SII._Z.ALL.LE.E.C</t>
  </si>
  <si>
    <t>Q:NL:W0:_Z:A6522:_T:SII:_Z:ALL:LE:E:C20233</t>
  </si>
  <si>
    <t>SUP.Q.NL.W0._Z.A6600._T.SII._Z.ALL.LE.E.C</t>
  </si>
  <si>
    <t>Q:NL:W0:_Z:A6600:_T:SII:_Z:ALL:LE:E:C20233</t>
  </si>
  <si>
    <t>SUP.Q.NL.W0._Z.A6320._T.SII._Z.ALL.LE.E.C</t>
  </si>
  <si>
    <t>Q:NL:W0:_Z:A6320:_T:SII:_Z:ALL:LE:E:C20233</t>
  </si>
  <si>
    <t>SUP.Q.NL.W0._Z.A6700._T.SII._Z.ALL.LE.E.C</t>
  </si>
  <si>
    <t>Q:NL:W0:_Z:A6700:_T:SII:_Z:ALL:LE:E:C20233</t>
  </si>
  <si>
    <t>SUP.Q.NL.W0._Z.A6800._T.SII._Z.ALL.LE.E.C</t>
  </si>
  <si>
    <t>Q:NL:W0:_Z:A6800:_T:SII:_Z:ALL:LE:E:C20233</t>
  </si>
  <si>
    <t>SUP.Q.NL.W0._Z.I3017._T.SII._Z._Z._Z.PCT.C</t>
  </si>
  <si>
    <t>Q:NL:W0:_Z:I3017:_T:SII:_Z:_Z:_Z:PCT:C20233</t>
  </si>
  <si>
    <t>SUP.Q.NL.W0._Z.L6110._T.SII._Z.ALL.LE.E.C</t>
  </si>
  <si>
    <t>Q:NL:W0:_Z:L6110:_T:SII:_Z:ALL:LE:E:C20233</t>
  </si>
  <si>
    <t>SUP.Q.NL.W0._Z.L6120._T.SII._Z.ALL.LE.E.C</t>
  </si>
  <si>
    <t>Q:NL:W0:_Z:L6120:_T:SII:_Z:ALL:LE:E:C20233</t>
  </si>
  <si>
    <t>SUP.Q.NL.W0._Z.L6121._T.SII._Z.ALL.LE.E.C</t>
  </si>
  <si>
    <t>Q:NL:W0:_Z:L6121:_T:SII:_Z:ALL:LE:E:C20233</t>
  </si>
  <si>
    <t>SUP.Q.NL.W0._Z.L6122._T.SII._Z.ALL.LE.E.C</t>
  </si>
  <si>
    <t>Q:NL:W0:_Z:L6122:_T:SII:_Z:ALL:LE:E:C20233</t>
  </si>
  <si>
    <t>SUP.Q.NL.W0._Z.L6123._T.SII._Z.ALL.LE.E.C</t>
  </si>
  <si>
    <t>Q:NL:W0:_Z:L6123:_T:SII:_Z:ALL:LE:E:C20233</t>
  </si>
  <si>
    <t>SUP.Q.NL.W0._Z.L6130._T.SII._Z.ALL.LE.E.C</t>
  </si>
  <si>
    <t>Q:NL:W0:_Z:L6130:_T:SII:_Z:ALL:LE:E:C20233</t>
  </si>
  <si>
    <t>SUP.Q.NL.W0._Z.L6131._T.SII._Z.ALL.LE.E.C</t>
  </si>
  <si>
    <t>Q:NL:W0:_Z:L6131:_T:SII:_Z:ALL:LE:E:C20233</t>
  </si>
  <si>
    <t>SUP.Q.NL.W0._Z.L6132._T.SII._Z.ALL.LE.E.C</t>
  </si>
  <si>
    <t>Q:NL:W0:_Z:L6132:_T:SII:_Z:ALL:LE:E:C20233</t>
  </si>
  <si>
    <t>SUP.Q.NL.W0._Z.L6133._T.SII._Z.ALL.LE.E.C</t>
  </si>
  <si>
    <t>Q:NL:W0:_Z:L6133:_T:SII:_Z:ALL:LE:E:C20233</t>
  </si>
  <si>
    <t>SUP.Q.NL.W0._Z.L6140._T.SII._Z.ALL.LE.E.C</t>
  </si>
  <si>
    <t>Q:NL:W0:_Z:L6140:_T:SII:_Z:ALL:LE:E:C20233</t>
  </si>
  <si>
    <t>SUP.Q.NL.W0._Z.L6150._T.SII._Z.ALL.LE.E.C</t>
  </si>
  <si>
    <t>Q:NL:W0:_Z:L6150:_T:SII:_Z:ALL:LE:E:C20233</t>
  </si>
  <si>
    <t>SUP.Q.NL.W0._Z.L6160._T.SII._Z.ALL.LE.E.C</t>
  </si>
  <si>
    <t>Q:NL:W0:_Z:L6160:_T:SII:_Z:ALL:LE:E:C20233</t>
  </si>
  <si>
    <t>SUP.Q.NL.W0._Z.L6161._T.SII._Z.ALL.LE.E.C</t>
  </si>
  <si>
    <t>Q:NL:W0:_Z:L6161:_T:SII:_Z:ALL:LE:E:C20233</t>
  </si>
  <si>
    <t>SUP.Q.NL.W0._Z.L6170._T.SII._Z.ALL.LE.E.C</t>
  </si>
  <si>
    <t>Q:NL:W0:_Z:L6170:_T:SII:_Z:ALL:LE:E:C20233</t>
  </si>
  <si>
    <t>SUP.Q.NL.W0._Z.L6180._T.SII._Z.ALL.LE.E.C</t>
  </si>
  <si>
    <t>Q:NL:W0:_Z:L6180:_T:SII:_Z:ALL:LE:E:C20233</t>
  </si>
  <si>
    <t>SUP.Q.NL.W0._Z.L6190._T.SII._Z.ALL.LE.E.C</t>
  </si>
  <si>
    <t>Q:NL:W0:_Z:L6190:_T:SII:_Z:ALL:LE:E:C20233</t>
  </si>
  <si>
    <t>SUP.Q.NL.W0._Z.A7110._T.SII._Z.ALL.LE.E.C</t>
  </si>
  <si>
    <t>Q:NL:W0:_Z:A7110:_T:SII:_Z:ALL:LE:E:C20233</t>
  </si>
  <si>
    <t>SUP.Q.NL.W0._Z.A7120._T.SII._Z.ALL.LE.E.C</t>
  </si>
  <si>
    <t>Q:NL:W0:_Z:A7120:_T:SII:_Z:ALL:LE:E:C20233</t>
  </si>
  <si>
    <t>SUP.Q.NL.W0._Z.A7130._T.SII._Z.ALL.LE.E.C</t>
  </si>
  <si>
    <t>Q:NL:W0:_Z:A7130:_T:SII:_Z:ALL:LE:E:C20233</t>
  </si>
  <si>
    <t>SUP.Q.NL.W0._Z.A7140._T.SII._Z.ALL.LE.E.C</t>
  </si>
  <si>
    <t>Q:NL:W0:_Z:A7140:_T:SII:_Z:ALL:LE:E:C20233</t>
  </si>
  <si>
    <t>SUP.Q.NL.W0._Z.A7141._T.SII._Z.ALL.LE.E.C</t>
  </si>
  <si>
    <t>Q:NL:W0:_Z:A7141:_T:SII:_Z:ALL:LE:E:C20233</t>
  </si>
  <si>
    <t>SUP.Q.NL.W0._Z.A7150._T.SII._Z.ALL.LE.E.C</t>
  </si>
  <si>
    <t>Q:NL:W0:_Z:A7150:_T:SII:_Z:ALL:LE:E:C20233</t>
  </si>
  <si>
    <t>SUP.Q.NL.W0._Z.A7160._T.SII._Z.ALL.LE.E.C</t>
  </si>
  <si>
    <t>Q:NL:W0:_Z:A7160:_T:SII:_Z:ALL:LE:E:C20233</t>
  </si>
  <si>
    <t>SUP.Q.NL.W0._Z.A7170._T.SII._Z.ALL.LE.E.C</t>
  </si>
  <si>
    <t>Q:NL:W0:_Z:A7170:_T:SII:_Z:ALL:LE:E:C20233</t>
  </si>
  <si>
    <t>SUP.Q.NL.W0._Z.A7180._T.SII._Z.ALL.LE.E.C</t>
  </si>
  <si>
    <t>Q:NL:W0:_Z:A7180:_T:SII:_Z:ALL:LE:E:C20233</t>
  </si>
  <si>
    <t>SUP.Q.NL.W0._Z.A7190._T.SII._Z.ALL.LE.E.C</t>
  </si>
  <si>
    <t>Q:NL:W0:_Z:A7190:_T:SII:_Z:ALL:LE:E:C20233</t>
  </si>
  <si>
    <t>SUP.Q.NL.W0._Z.A7200._T.SII._Z.ALL.LE.E.C</t>
  </si>
  <si>
    <t>Q:NL:W0:_Z:A7200:_T:SII:_Z:ALL:LE:E:C20233</t>
  </si>
  <si>
    <t>SUP.Q.NL.W0.S121.A1200._T.SII._Z.ALL.LE.E.C</t>
  </si>
  <si>
    <t>Q:NL:W0:S121:A1200:_T:SII:_Z:ALL:LE:E:C20233</t>
  </si>
  <si>
    <t>SUP.Q.NL.W0.S121.A1230._T.SII._Z.ALL.LE.E.C</t>
  </si>
  <si>
    <t>Q:NL:W0:S121:A1230:_T:SII:_Z:ALL:LE:E:C20233</t>
  </si>
  <si>
    <t>SUP.Q.NL.W0.S13.A1200._T.SII._Z.ALL.LE.E.C</t>
  </si>
  <si>
    <t>Q:NL:W0:S13:A1200:_T:SII:_Z:ALL:LE:E:C20233</t>
  </si>
  <si>
    <t>SUP.Q.NL.W0.S13.A1230._T.SII._Z.ALL.LE.E.C</t>
  </si>
  <si>
    <t>Q:NL:W0:S13:A1230:_T:SII:_Z:ALL:LE:E:C20233</t>
  </si>
  <si>
    <t>SUP.Q.NL.W0.S122Z.A1200._T.SII._Z.ALL.LE.E.C</t>
  </si>
  <si>
    <t>Q:NL:W0:S122Z:A1200:_T:SII:_Z:ALL:LE:E:C20233</t>
  </si>
  <si>
    <t>SUP.Q.NL.W0.S122Z.A1230._T.SII._Z.ALL.LE.E.C</t>
  </si>
  <si>
    <t>Q:NL:W0:S122Z:A1230:_T:SII:_Z:ALL:LE:E:C20233</t>
  </si>
  <si>
    <t>SUP.Q.NL.W0.S12R.A1200._T.SII._Z.ALL.LE.E.C</t>
  </si>
  <si>
    <t>Q:NL:W0:S12R:A1200:_T:SII:_Z:ALL:LE:E:C20233</t>
  </si>
  <si>
    <t>SUP.Q.NL.W0.S12R.A1230._T.SII._Z.ALL.LE.E.C</t>
  </si>
  <si>
    <t>Q:NL:W0:S12R:A1230:_T:SII:_Z:ALL:LE:E:C20233</t>
  </si>
  <si>
    <t>SUP.Q.NL.W0.S11.A1200._T.SII._Z.ALL.LE.E.C</t>
  </si>
  <si>
    <t>Q:NL:W0:S11:A1200:_T:SII:_Z:ALL:LE:E:C20233</t>
  </si>
  <si>
    <t>SUP.Q.NL.W0.S11.A1230._T.SII._Z.ALL.LE.E.C</t>
  </si>
  <si>
    <t>Q:NL:W0:S11:A1230:_T:SII:_Z:ALL:LE:E:C20233</t>
  </si>
  <si>
    <t>SUP.Q.NL.W0.S121.AQ100._T.SII._Z.ST2.LE.E.C</t>
  </si>
  <si>
    <t>Q:NL:W0:S121:AQ100:_T:SII:_Z:ST2:LE:E:C20233</t>
  </si>
  <si>
    <t>SUP.Q.NL.W0.S13.AQ100._T.SII._Z.ST2.LE.E.C</t>
  </si>
  <si>
    <t>Q:NL:W0:S13:AQ100:_T:SII:_Z:ST2:LE:E:C20233</t>
  </si>
  <si>
    <t>SUP.Q.NL.W0.S122Z.AQ100._T.SII._Z.ST2.LE.E.C</t>
  </si>
  <si>
    <t>Q:NL:W0:S122Z:AQ100:_T:SII:_Z:ST2:LE:E:C20233</t>
  </si>
  <si>
    <t>SUP.Q.NL.W0.S12R.AQ100._T.SII._Z.ST2.LE.E.C</t>
  </si>
  <si>
    <t>Q:NL:W0:S12R:AQ100:_T:SII:_Z:ST2:LE:E:C20233</t>
  </si>
  <si>
    <t>SUP.Q.NL.W0.S11.AQ100._T.SII._Z.ST2.LE.E.C</t>
  </si>
  <si>
    <t>Q:NL:W0:S11:AQ100:_T:SII:_Z:ST2:LE:E:C20233</t>
  </si>
  <si>
    <t>SUP.Q.NL.W0.S11.AQ130._T.SII._Z.ST2.LE.E.C</t>
  </si>
  <si>
    <t>Q:NL:W0:S11:AQ130:_T:SII:_Z:ST2:LE:E:C20233</t>
  </si>
  <si>
    <t>SUP.Q.NL.W0.S11.AQ110._T.SII._Z.ST2.LE.E.C</t>
  </si>
  <si>
    <t>Q:NL:W0:S11:AQ110:_T:SII:_Z:ST2:LE:E:C20233</t>
  </si>
  <si>
    <t>SUP.Q.NL.W0.S14.AQ100._T.SII._Z.ST2.LE.E.C</t>
  </si>
  <si>
    <t>Q:NL:W0:S14:AQ100:_T:SII:_Z:ST2:LE:E:C20233</t>
  </si>
  <si>
    <t>SUP.Q.NL.W0.S14.AQ110._T.SII._Z.ST2.LE.E.C</t>
  </si>
  <si>
    <t>Q:NL:W0:S14:AQ110:_T:SII:_Z:ST2:LE:E:C20233</t>
  </si>
  <si>
    <t>SUP.Q.NL.W0.S14.AQ120._T.SII._Z.ST2.LE.E.C</t>
  </si>
  <si>
    <t>Q:NL:W0:S14:AQ120:_T:SII:_Z:ST2:LE:E:C20233</t>
  </si>
  <si>
    <t>SUP.Q.NL.W0.S121.I7500._T.SII._Z._Z._Z.PCT.C</t>
  </si>
  <si>
    <t>Q:NL:W0:S121:I7500:_T:SII:_Z:_Z:_Z:PCT:C20233</t>
  </si>
  <si>
    <t>SUP.Q.NL.W0.S13.I7500._T.SII._Z._Z._Z.PCT.C</t>
  </si>
  <si>
    <t>Q:NL:W0:S13:I7500:_T:SII:_Z:_Z:_Z:PCT:C20233</t>
  </si>
  <si>
    <t>SUP.Q.NL.W0.S122Z.I7500._T.SII._Z._Z._Z.PCT.C</t>
  </si>
  <si>
    <t>Q:NL:W0:S122Z:I7500:_T:SII:_Z:_Z:_Z:PCT:C20233</t>
  </si>
  <si>
    <t>SUP.Q.NL.W0.S12R.I7500._T.SII._Z._Z._Z.PCT.C</t>
  </si>
  <si>
    <t>Q:NL:W0:S12R:I7500:_T:SII:_Z:_Z:_Z:PCT:C20233</t>
  </si>
  <si>
    <t>SUP.Q.NL.W0.S11.I7500._T.SII._Z._Z._Z.PCT.C</t>
  </si>
  <si>
    <t>Q:NL:W0:S11:I7500:_T:SII:_Z:_Z:_Z:PCT:C20233</t>
  </si>
  <si>
    <t>SUP.Q.NL.W0.S11.I7530._T.SII._Z._Z._Z.PCT.C</t>
  </si>
  <si>
    <t>Q:NL:W0:S11:I7530:_T:SII:_Z:_Z:_Z:PCT:C20233</t>
  </si>
  <si>
    <t>SUP.Q.NL.W0.S11.I7510._T.SII._Z._Z._Z.PCT.C</t>
  </si>
  <si>
    <t>Q:NL:W0:S11:I7510:_T:SII:_Z:_Z:_Z:PCT:C20233</t>
  </si>
  <si>
    <t>SUP.Q.NL.W0.S14.I7500._T.SII._Z._Z._Z.PCT.C</t>
  </si>
  <si>
    <t>Q:NL:W0:S14:I7500:_T:SII:_Z:_Z:_Z:PCT:C20233</t>
  </si>
  <si>
    <t>SUP.Q.NL.W0.S14.I7510._T.SII._Z._Z._Z.PCT.C</t>
  </si>
  <si>
    <t>Q:NL:W0:S14:I7510:_T:SII:_Z:_Z:_Z:PCT:C20233</t>
  </si>
  <si>
    <t>SUP.Q.NL.W0.S14.I7520._T.SII._Z._Z._Z.PCT.C</t>
  </si>
  <si>
    <t>Q:NL:W0:S14:I7520:_T:SII:_Z:_Z:_Z:PCT:C20233</t>
  </si>
  <si>
    <t>SUP.H.PT.AT.S13.E0010._T.SII._Z.ALL.LE.E.C</t>
  </si>
  <si>
    <t>H:PT:AT:S13:E0010:_T:SII:_Z:ALL:LE:E:C20231</t>
  </si>
  <si>
    <t>SUP.H.PT.BG.S13.E0010._T.SII._Z.ALL.LE.E.C</t>
  </si>
  <si>
    <t>H:PT:BG:S13:E0010:_T:SII:_Z:ALL:LE:E:C20231</t>
  </si>
  <si>
    <t>SUP.H.PT.BE.S13.E0010._T.SII._Z.ALL.LE.E.C</t>
  </si>
  <si>
    <t>H:PT:BE:S13:E0010:_T:SII:_Z:ALL:LE:E:C20231</t>
  </si>
  <si>
    <t>SUP.H.PT.CY.S13.E0010._T.SII._Z.ALL.LE.E.C</t>
  </si>
  <si>
    <t>H:PT:CY:S13:E0010:_T:SII:_Z:ALL:LE:E:C20231</t>
  </si>
  <si>
    <t>SUP.H.PT.EE.S13.E0010._T.SII._Z.ALL.LE.E.C</t>
  </si>
  <si>
    <t>H:PT:EE:S13:E0010:_T:SII:_Z:ALL:LE:E:C20231</t>
  </si>
  <si>
    <t>SUP.H.PT.FI.S13.E0010._T.SII._Z.ALL.LE.E.C</t>
  </si>
  <si>
    <t>H:PT:FI:S13:E0010:_T:SII:_Z:ALL:LE:E:C20231</t>
  </si>
  <si>
    <t>SUP.H.PT.FR.S13.E0010._T.SII._Z.ALL.LE.E.C</t>
  </si>
  <si>
    <t>H:PT:FR:S13:E0010:_T:SII:_Z:ALL:LE:E:C20231</t>
  </si>
  <si>
    <t>SUP.H.PT.HR.S13.E0010._T.SII._Z.ALL.LE.E.C</t>
  </si>
  <si>
    <t>H:PT:HR:S13:E0010:_T:SII:_Z:ALL:LE:E:C20231</t>
  </si>
  <si>
    <t>SUP.H.PT.DE.S13.E0010._T.SII._Z.ALL.LE.E.C</t>
  </si>
  <si>
    <t>H:PT:DE:S13:E0010:_T:SII:_Z:ALL:LE:E:C20231</t>
  </si>
  <si>
    <t>SUP.H.PT.GR.S13.E0010._T.SII._Z.ALL.LE.E.C</t>
  </si>
  <si>
    <t>H:PT:GR:S13:E0010:_T:SII:_Z:ALL:LE:E:C20231</t>
  </si>
  <si>
    <t>SUP.H.PT.IE.S13.E0010._T.SII._Z.ALL.LE.E.C</t>
  </si>
  <si>
    <t>H:PT:IE:S13:E0010:_T:SII:_Z:ALL:LE:E:C20231</t>
  </si>
  <si>
    <t>SUP.H.PT.IT.S13.E0010._T.SII._Z.ALL.LE.E.C</t>
  </si>
  <si>
    <t>H:PT:IT:S13:E0010:_T:SII:_Z:ALL:LE:E:C20231</t>
  </si>
  <si>
    <t>SUP.H.PT.LV.S13.E0010._T.SII._Z.ALL.LE.E.C</t>
  </si>
  <si>
    <t>H:PT:LV:S13:E0010:_T:SII:_Z:ALL:LE:E:C20231</t>
  </si>
  <si>
    <t>SUP.H.PT.LT.S13.E0010._T.SII._Z.ALL.LE.E.C</t>
  </si>
  <si>
    <t>H:PT:LT:S13:E0010:_T:SII:_Z:ALL:LE:E:C20231</t>
  </si>
  <si>
    <t>SUP.H.PT.LU.S13.E0010._T.SII._Z.ALL.LE.E.C</t>
  </si>
  <si>
    <t>H:PT:LU:S13:E0010:_T:SII:_Z:ALL:LE:E:C20231</t>
  </si>
  <si>
    <t>SUP.H.PT.MT.S13.E0010._T.SII._Z.ALL.LE.E.C</t>
  </si>
  <si>
    <t>H:PT:MT:S13:E0010:_T:SII:_Z:ALL:LE:E:C20231</t>
  </si>
  <si>
    <t>SUP.H.PT.NL.S13.E0010._T.SII._Z.ALL.LE.E.C</t>
  </si>
  <si>
    <t>H:PT:NL:S13:E0010:_T:SII:_Z:ALL:LE:E:C20231</t>
  </si>
  <si>
    <t>SUP.H.PT.PT.S13.E0010._T.SII._Z.ALL.LE.E.C</t>
  </si>
  <si>
    <t>H:PT:PT:S13:E0010:_T:SII:_Z:ALL:LE:E:C20231</t>
  </si>
  <si>
    <t>SUP.H.PT.SK.S13.E0010._T.SII._Z.ALL.LE.E.C</t>
  </si>
  <si>
    <t>H:PT:SK:S13:E0010:_T:SII:_Z:ALL:LE:E:C20231</t>
  </si>
  <si>
    <t>SUP.H.PT.SI.S13.E0010._T.SII._Z.ALL.LE.E.C</t>
  </si>
  <si>
    <t>H:PT:SI:S13:E0010:_T:SII:_Z:ALL:LE:E:C20231</t>
  </si>
  <si>
    <t>SUP.H.PT.ES.S13.E0010._T.SII._Z.ALL.LE.E.C</t>
  </si>
  <si>
    <t>H:PT:ES:S13:E0010:_T:SII:_Z:ALL:LE:E:C20231</t>
  </si>
  <si>
    <t>SUP.H.PT.G00.S13.E0010._T.SII._Z.ALL.LE.E.C</t>
  </si>
  <si>
    <t>H:PT:G00:S13:E0010:_T:SII:_Z:ALL:LE:E:C20231</t>
  </si>
  <si>
    <t>SUP.H.PT.E10.S13.E0010._T.SII._Z.ALL.LE.E.C</t>
  </si>
  <si>
    <t>H:PT:E10:S13:E0010:_T:SII:_Z:ALL:LE:E:C20231</t>
  </si>
  <si>
    <t>SUP.H.PT.W1.S13.E0010._T.SII._Z.ALL.LE.E.C</t>
  </si>
  <si>
    <t>H:PT:W1:S13:E0010:_T:SII:_Z:ALL:LE:E:C20231</t>
  </si>
  <si>
    <t>SUP.H.PT._X.S13.E0010._T.SII._Z.ALL.LE.E.C</t>
  </si>
  <si>
    <t>H:PT:_X:S13:E0010:_T:SII:_Z:ALL:LE:E:C20231</t>
  </si>
  <si>
    <t>SUP.H.PT.W0.S13.E0010._T.SII._Z.ALL.LE.E.C</t>
  </si>
  <si>
    <t>H:PT:W0:S13:E0010:_T:SII:_Z:ALL:LE:E:C20231</t>
  </si>
  <si>
    <t>SUP.Q.PT._Z._Z.R0104._T.SII._Z._Z._Z.Z.C</t>
  </si>
  <si>
    <t>Q:PT:_Z:_Z:R0104:_T:SII:_Z:_Z:_Z:Z:C20233</t>
  </si>
  <si>
    <t>SUP.Q.PT.W0._Z.P2110._T.SII._Z.ALL._Z.E.C</t>
  </si>
  <si>
    <t>Q:PT:W0:_Z:P2110:_T:SII:_Z:ALL:_Z:E:C20233</t>
  </si>
  <si>
    <t>SUP.Q.PT.W0._Z.P2130._T.SII._Z.ALL._Z.E.C</t>
  </si>
  <si>
    <t>Q:PT:W0:_Z:P2130:_T:SII:_Z:ALL:_Z:E:C20233</t>
  </si>
  <si>
    <t>SUP.Q.PT.W0._Z.P2135._T.SII._Z.ALL._Z.E.C</t>
  </si>
  <si>
    <t>Q:PT:W0:_Z:P2135:_T:SII:_Z:ALL:_Z:E:C20233</t>
  </si>
  <si>
    <t>SUP.Q.PT.W0._Z.P2144._T.SII._Z.ALL._Z.E.C</t>
  </si>
  <si>
    <t>Q:PT:W0:_Z:P2144:_T:SII:_Z:ALL:_Z:E:C20233</t>
  </si>
  <si>
    <t>SUP.Q.PT.W0._Z.P2148._T.SII._Z.ALL._Z.E.C</t>
  </si>
  <si>
    <t>Q:PT:W0:_Z:P2148:_T:SII:_Z:ALL:_Z:E:C20233</t>
  </si>
  <si>
    <t>SUP.Q.PT.W0._Z.P2160._T.SII._Z.ALL._Z.E.C</t>
  </si>
  <si>
    <t>Q:PT:W0:_Z:P2160:_T:SII:_Z:ALL:_Z:E:C20233</t>
  </si>
  <si>
    <t>SUP.Q.PT.W0._Z.P2100._T.SII._Z.ALL._Z.E.C</t>
  </si>
  <si>
    <t>Q:PT:W0:_Z:P2100:_T:SII:_Z:ALL:_Z:E:C20233</t>
  </si>
  <si>
    <t>SUP.Q.PT.W0._Z.P2240._T.SII._Z.ALL._Z.E.C</t>
  </si>
  <si>
    <t>Q:PT:W0:_Z:P2240:_T:SII:_Z:ALL:_Z:E:C20233</t>
  </si>
  <si>
    <t>SUP.Q.PT.W0._Z.P2250._T.SII._Z.ALL._Z.E.C</t>
  </si>
  <si>
    <t>Q:PT:W0:_Z:P2250:_T:SII:_Z:ALL:_Z:E:C20233</t>
  </si>
  <si>
    <t>SUP.Q.PT.W0._Z.P2440._T.SII._Z.ALL._Z.E.C</t>
  </si>
  <si>
    <t>Q:PT:W0:_Z:P2440:_T:SII:_Z:ALL:_Z:E:C20233</t>
  </si>
  <si>
    <t>SUP.Q.PT.W0._Z.P2450._T.SII._Z.ALL._Z.E.C</t>
  </si>
  <si>
    <t>Q:PT:W0:_Z:P2450:_T:SII:_Z:ALL:_Z:E:C20233</t>
  </si>
  <si>
    <t>SUP.Q.PT.W0._Z.P3300._T.SII._Z.ALL._Z.E.C</t>
  </si>
  <si>
    <t>Q:PT:W0:_Z:P3300:_T:SII:_Z:ALL:_Z:E:C20233</t>
  </si>
  <si>
    <t>SUP.Q.PT.W0._Z.P3310._T.SII._Z.ALL._Z.E.C</t>
  </si>
  <si>
    <t>Q:PT:W0:_Z:P3310:_T:SII:_Z:ALL:_Z:E:C20233</t>
  </si>
  <si>
    <t>SUP.Q.PT.W0._Z.P0000._T.SII._Z.ALL._Z.E.C</t>
  </si>
  <si>
    <t>Q:PT:W0:_Z:P0000:_T:SII:_Z:ALL:_Z:E:C20233</t>
  </si>
  <si>
    <t>SUP.Q.PT.W0._Z.I2513._T.SII._Z._Z._Z.PCT.C</t>
  </si>
  <si>
    <t>Q:PT:W0:_Z:I2513:_T:SII:_Z:_Z:_Z:PCT:C20233</t>
  </si>
  <si>
    <t>SUP.Q.PT.W0._Z.I2531._T.SII._Z._Z._Z.PCT.C</t>
  </si>
  <si>
    <t>Q:PT:W0:_Z:I2531:_T:SII:_Z:_Z:_Z:PCT:C20233</t>
  </si>
  <si>
    <t>SUP.Q.PT.W0._Z.I2527._T.SII._Z._Z._Z.PCT.C</t>
  </si>
  <si>
    <t>Q:PT:W0:_Z:I2527:_T:SII:_Z:_Z:_Z:PCT:C20233</t>
  </si>
  <si>
    <t>SUP.Q.PT.W0._Z.I2120._T.SII._Z._Z._Z.PCT.C</t>
  </si>
  <si>
    <t>Q:PT:W0:_Z:I2120:_T:SII:_Z:_Z:_Z:PCT:C20233</t>
  </si>
  <si>
    <t>SUP.Q.PT.W0._Z.I2003._T.SII._Z._Z._Z.PCT.C</t>
  </si>
  <si>
    <t>Q:PT:W0:_Z:I2003:_T:SII:_Z:_Z:_Z:PCT:C20233</t>
  </si>
  <si>
    <t>SUP.Q.PT.W0._Z.I2004._T.SII._Z._Z._Z.PCT.C</t>
  </si>
  <si>
    <t>Q:PT:W0:_Z:I2004:_T:SII:_Z:_Z:_Z:PCT:C20233</t>
  </si>
  <si>
    <t>SUP.Q.PT.W0._Z.I2100._T.SII._Z._Z._Z.PCT.C</t>
  </si>
  <si>
    <t>Q:PT:W0:_Z:I2100:_T:SII:_Z:_Z:_Z:PCT:C20233</t>
  </si>
  <si>
    <t>SUP.Q.PT.W0._Z.I2110._T.SII._Z._Z._Z.PCT.C</t>
  </si>
  <si>
    <t>Q:PT:W0:_Z:I2110:_T:SII:_Z:_Z:_Z:PCT:C20233</t>
  </si>
  <si>
    <t>SUP.Q.PT.W0._Z.A0010._T.SII._Z.ALL.LE.E.C</t>
  </si>
  <si>
    <t>Q:PT:W0:_Z:A0010:_T:SII:_Z:ALL:LE:E:C20233</t>
  </si>
  <si>
    <t>SUP.Q.PT.W0._Z.A1140._T.SII._Z.ALL.LE.E.C</t>
  </si>
  <si>
    <t>Q:PT:W0:_Z:A1140:_T:SII:_Z:ALL:LE:E:C20233</t>
  </si>
  <si>
    <t>SUP.Q.PT.W0.S121.A1140._T.SII._Z.ALL.LE.E.C</t>
  </si>
  <si>
    <t>Q:PT:W0:S121:A1140:_T:SII:_Z:ALL:LE:E:C20233</t>
  </si>
  <si>
    <t>SUP.Q.PT.W0.S13.A1140._T.SII._Z.ALL.LE.E.C</t>
  </si>
  <si>
    <t>Q:PT:W0:S13:A1140:_T:SII:_Z:ALL:LE:E:C20233</t>
  </si>
  <si>
    <t>SUP.Q.PT.W0.S122Z.A1140._T.SII._Z.ALL.LE.E.C</t>
  </si>
  <si>
    <t>Q:PT:W0:S122Z:A1140:_T:SII:_Z:ALL:LE:E:C20233</t>
  </si>
  <si>
    <t>SUP.Q.PT.W0.S12R.A1140._T.SII._Z.ALL.LE.E.C</t>
  </si>
  <si>
    <t>Q:PT:W0:S12R:A1140:_T:SII:_Z:ALL:LE:E:C20233</t>
  </si>
  <si>
    <t>SUP.Q.PT.W0.S11.A1140._T.SII._Z.ALL.LE.E.C</t>
  </si>
  <si>
    <t>Q:PT:W0:S11:A1140:_T:SII:_Z:ALL:LE:E:C20233</t>
  </si>
  <si>
    <t>SUP.Q.PT.W0.S14.A1140._T.SII._Z.ALL.LE.E.C</t>
  </si>
  <si>
    <t>Q:PT:W0:S14:A1140:_T:SII:_Z:ALL:LE:E:C20233</t>
  </si>
  <si>
    <t>SUP.Q.PT.W0._Z.A1200._T.SII._Z.ALL.LE.E.C</t>
  </si>
  <si>
    <t>Q:PT:W0:_Z:A1200:_T:SII:_Z:ALL:LE:E:C20233</t>
  </si>
  <si>
    <t>SUP.Q.PT.W0._Z.A1301._T.SII._Z.ALL.LE.E.C</t>
  </si>
  <si>
    <t>Q:PT:W0:_Z:A1301:_T:SII:_Z:ALL:LE:E:C20233</t>
  </si>
  <si>
    <t>SUP.Q.PT.W0._Z.A1401._T.SII._Z.ALL.LE.E.C</t>
  </si>
  <si>
    <t>Q:PT:W0:_Z:A1401:_T:SII:_Z:ALL:LE:E:C20233</t>
  </si>
  <si>
    <t>SUP.Q.PT.W0._Z.A1410._T.SII._Z.ALL.LE.E.C</t>
  </si>
  <si>
    <t>Q:PT:W0:_Z:A1410:_T:SII:_Z:ALL:LE:E:C20233</t>
  </si>
  <si>
    <t>SUP.Q.PT.W0._Z.A1420._T.SII._Z.ALL.LE.E.C</t>
  </si>
  <si>
    <t>Q:PT:W0:_Z:A1420:_T:SII:_Z:ALL:LE:E:C20233</t>
  </si>
  <si>
    <t>SUP.Q.PT.W0._Z.A2120._T.SII._Z.ALL.LE.E.C</t>
  </si>
  <si>
    <t>Q:PT:W0:_Z:A2120:_T:SII:_Z:ALL:LE:E:C20233</t>
  </si>
  <si>
    <t>SUP.Q.PT.W0._Z.A3200._T.SII._Z.ALL.LE.E.C</t>
  </si>
  <si>
    <t>Q:PT:W0:_Z:A3200:_T:SII:_Z:ALL:LE:E:C20233</t>
  </si>
  <si>
    <t>SUP.Q.PT.W0._Z.A9600._T.SII._Z.ALL.LE.E.C</t>
  </si>
  <si>
    <t>Q:PT:W0:_Z:A9600:_T:SII:_Z:ALL:LE:E:C20233</t>
  </si>
  <si>
    <t>SUP.Q.PT.W0._Z.A0000._T.SII._Z.ALL.LE.E.C</t>
  </si>
  <si>
    <t>Q:PT:W0:_Z:A0000:_T:SII:_Z:ALL:LE:E:C20233</t>
  </si>
  <si>
    <t>SUP.Q.PT.W0._Z.I3063._T.SII._Z._Z._Z.PCT.C</t>
  </si>
  <si>
    <t>Q:PT:W0:_Z:I3063:_T:SII:_Z:_Z:_Z:PCT:C20233</t>
  </si>
  <si>
    <t>SUP.Q.PT.W0._Z.I3053._T.SII._Z._Z._Z.PCT.C</t>
  </si>
  <si>
    <t>Q:PT:W0:_Z:I3053:_T:SII:_Z:_Z:_Z:PCT:C20233</t>
  </si>
  <si>
    <t>SUP.Q.PT.W0._Z.L1150._T.SII._Z.ALL.LE.E.C</t>
  </si>
  <si>
    <t>Q:PT:W0:_Z:L1150:_T:SII:_Z:ALL:LE:E:C20233</t>
  </si>
  <si>
    <t>SUP.Q.PT.W0.S121.L1150._T.SII._Z.ALL.LE.E.C</t>
  </si>
  <si>
    <t>Q:PT:W0:S121:L1150:_T:SII:_Z:ALL:LE:E:C20233</t>
  </si>
  <si>
    <t>SUP.Q.PT.W0.S13.L1150._T.SII._Z.ALL.LE.E.C</t>
  </si>
  <si>
    <t>Q:PT:W0:S13:L1150:_T:SII:_Z:ALL:LE:E:C20233</t>
  </si>
  <si>
    <t>SUP.Q.PT.W0.S122Z.L1150._T.SII._Z.ALL.LE.E.C</t>
  </si>
  <si>
    <t>Q:PT:W0:S122Z:L1150:_T:SII:_Z:ALL:LE:E:C20233</t>
  </si>
  <si>
    <t>SUP.Q.PT.W0.S12R.L1150._T.SII._Z.ALL.LE.E.C</t>
  </si>
  <si>
    <t>Q:PT:W0:S12R:L1150:_T:SII:_Z:ALL:LE:E:C20233</t>
  </si>
  <si>
    <t>SUP.Q.PT.W0.S11.L1150._T.SII._Z.ALL.LE.E.C</t>
  </si>
  <si>
    <t>Q:PT:W0:S11:L1150:_T:SII:_Z:ALL:LE:E:C20233</t>
  </si>
  <si>
    <t>SUP.Q.PT.W0.S14.L1150._T.SII._Z.ALL.LE.E.C</t>
  </si>
  <si>
    <t>Q:PT:W0:S14:L1150:_T:SII:_Z:ALL:LE:E:C20233</t>
  </si>
  <si>
    <t>SUP.Q.PT.W0._Z.L1250._T.SII._Z.ALL.LE.E.C</t>
  </si>
  <si>
    <t>Q:PT:W0:_Z:L1250:_T:SII:_Z:ALL:LE:E:C20233</t>
  </si>
  <si>
    <t>SUP.Q.PT.W0._Z.L1251._T.SII._Z.ALL.LE.E.C</t>
  </si>
  <si>
    <t>Q:PT:W0:_Z:L1251:_T:SII:_Z:ALL:LE:E:C20233</t>
  </si>
  <si>
    <t>SUP.Q.PT.W0._Z.L1450._T.SII._Z.ALL.LE.E.C</t>
  </si>
  <si>
    <t>Q:PT:W0:_Z:L1450:_T:SII:_Z:ALL:LE:E:C20233</t>
  </si>
  <si>
    <t>SUP.Q.PT.W0._Z.L1451._T.SII._Z.ALL.LE.E.C</t>
  </si>
  <si>
    <t>Q:PT:W0:_Z:L1451:_T:SII:_Z:ALL:LE:E:C20233</t>
  </si>
  <si>
    <t>SUP.Q.PT.W0._Z.L3000._T.SII._Z.ALL.LE.E.C</t>
  </si>
  <si>
    <t>Q:PT:W0:_Z:L3000:_T:SII:_Z:ALL:LE:E:C20233</t>
  </si>
  <si>
    <t>SUP.Q.PT.W0._Z.L9600._T.SII._Z.ALL.LE.E.C</t>
  </si>
  <si>
    <t>Q:PT:W0:_Z:L9600:_T:SII:_Z:ALL:LE:E:C20233</t>
  </si>
  <si>
    <t>SUP.Q.PT.W0._Z.LE000._T.SII._Z.ALL.LE.E.C</t>
  </si>
  <si>
    <t>Q:PT:W0:_Z:LE000:_T:SII:_Z:ALL:LE:E:C20233</t>
  </si>
  <si>
    <t>SUP.Q.PT.W0._Z.NSV21._T.SII._Z.ALL.LE.E.C</t>
  </si>
  <si>
    <t>Q:PT:W0:_Z:NSV21:_T:SII:_Z:ALL:LE:E:C20233</t>
  </si>
  <si>
    <t>SUP.Q.PT.W0._Z.LE400._T.SII._Z.ALL.LE.E.C</t>
  </si>
  <si>
    <t>Q:PT:W0:_Z:LE400:_T:SII:_Z:ALL:LE:E:C20233</t>
  </si>
  <si>
    <t>SUP.Q.PT.W0._Z.LE730._T.SII._Z.ALL.LE.E.C</t>
  </si>
  <si>
    <t>Q:PT:W0:_Z:LE730:_T:SII:_Z:ALL:LE:E:C20233</t>
  </si>
  <si>
    <t>SUP.Q.PT.W0._Z.LE200._T.SII._Z.ALL.LE.E.C</t>
  </si>
  <si>
    <t>Q:PT:W0:_Z:LE200:_T:SII:_Z:ALL:LE:E:C20233</t>
  </si>
  <si>
    <t>SUP.Q.PT.W0._Z.LE500._T.SII._Z.ALL.LE.E.C</t>
  </si>
  <si>
    <t>Q:PT:W0:_Z:LE500:_T:SII:_Z:ALL:LE:E:C20233</t>
  </si>
  <si>
    <t>SUP.Q.PT.W0._Z.LE999._T.SII._Z.ALL.LE.E.C</t>
  </si>
  <si>
    <t>Q:PT:W0:_Z:LE999:_T:SII:_Z:ALL:LE:E:C20233</t>
  </si>
  <si>
    <t>SUP.Q.PT.W0._Z.E0000._T.SII._Z.ALL.LE.E.C</t>
  </si>
  <si>
    <t>Q:PT:W0:_Z:E0000:_T:SII:_Z:ALL:LE:E:C20233</t>
  </si>
  <si>
    <t>SUP.Q.PT.W0._Z.O0000._T.SII._Z.ALL.LE.E.C</t>
  </si>
  <si>
    <t>Q:PT:W0:_Z:O0000:_T:SII:_Z:ALL:LE:E:C20233</t>
  </si>
  <si>
    <t>SUP.Q.PT.W0._Z.O1000._T.SII._Z.ALL.LE.E.C</t>
  </si>
  <si>
    <t>Q:PT:W0:_Z:O1000:_T:SII:_Z:ALL:LE:E:C20233</t>
  </si>
  <si>
    <t>SUP.Q.PT.W0._Z.O1100._T.SII._Z.ALL.LE.E.C</t>
  </si>
  <si>
    <t>Q:PT:W0:_Z:O1100:_T:SII:_Z:ALL:LE:E:C20233</t>
  </si>
  <si>
    <t>SUP.Q.PT.W0._Z.I4001._T.SII._Z._Z._Z.PCT.C</t>
  </si>
  <si>
    <t>Q:PT:W0:_Z:I4001:_T:SII:_Z:_Z:_Z:PCT:C20233</t>
  </si>
  <si>
    <t>SUP.Q.PT.W0._Z.I4002._T.SII._Z._Z._Z.PCT.C</t>
  </si>
  <si>
    <t>Q:PT:W0:_Z:I4002:_T:SII:_Z:_Z:_Z:PCT:C20233</t>
  </si>
  <si>
    <t>SUP.Q.PT.W0._Z.I4008._T.SII._Z._Z._Z.PCT.C</t>
  </si>
  <si>
    <t>Q:PT:W0:_Z:I4008:_T:SII:_Z:_Z:_Z:PCT:C20233</t>
  </si>
  <si>
    <t>SUP.Q.PT.W0._Z.MSV31._T.SII._Z.ALL.LE.E.C</t>
  </si>
  <si>
    <t>Q:PT:W0:_Z:MSV31:_T:SII:_Z:ALL:LE:E:C20233</t>
  </si>
  <si>
    <t>SUP.Q.PT.W0._Z.MSV33._T.SII._Z.ALL.LE.E.C</t>
  </si>
  <si>
    <t>Q:PT:W0:_Z:MSV33:_T:SII:_Z:ALL:LE:E:C20233</t>
  </si>
  <si>
    <t>SUP.Q.PT.W0._Z.MSV34._T.SII._Z.ALL.LE.E.C</t>
  </si>
  <si>
    <t>Q:PT:W0:_Z:MSV34:_T:SII:_Z:ALL:LE:E:C20233</t>
  </si>
  <si>
    <t>SUP.Q.PT.W0._Z.MSV35._T.SII._Z.ALL.LE.E.C</t>
  </si>
  <si>
    <t>Q:PT:W0:_Z:MSV35:_T:SII:_Z:ALL:LE:E:C20233</t>
  </si>
  <si>
    <t>SUP.Q.PT.W0._Z.MSV40._T.SII._Z.ALL.LE.E.C</t>
  </si>
  <si>
    <t>Q:PT:W0:_Z:MSV40:_T:SII:_Z:ALL:LE:E:C20233</t>
  </si>
  <si>
    <t>SUP.Q.PT.W0._Z.MSV41._T.SII._Z.ALL.LE.E.C</t>
  </si>
  <si>
    <t>Q:PT:W0:_Z:MSV41:_T:SII:_Z:ALL:LE:E:C20233</t>
  </si>
  <si>
    <t>SUP.Q.PT.W0._Z.MSV36._T.SII._Z.ALL.LE.E.C</t>
  </si>
  <si>
    <t>Q:PT:W0:_Z:MSV36:_T:SII:_Z:ALL:LE:E:C20233</t>
  </si>
  <si>
    <t>SUP.Q.PT.W0._Z.MSV42._T.SII._Z.ALL.LE.E.C</t>
  </si>
  <si>
    <t>Q:PT:W0:_Z:MSV42:_T:SII:_Z:ALL:LE:E:C20233</t>
  </si>
  <si>
    <t>SUP.Q.PT.W0._Z.NSV12._T.SII._Z.ALL.LE.E.C</t>
  </si>
  <si>
    <t>Q:PT:W0:_Z:NSV12:_T:SII:_Z:ALL:LE:E:C20233</t>
  </si>
  <si>
    <t>SUP.Q.PT.W0._Z.MSV12._T.SII._Z.ALL.LE.E.C</t>
  </si>
  <si>
    <t>Q:PT:W0:_Z:MSV12:_T:SII:_Z:ALL:LE:E:C20233</t>
  </si>
  <si>
    <t>SUP.Q.PT.W0._Z.MSV38._T.SII._Z.ALL.LE.E.C</t>
  </si>
  <si>
    <t>Q:PT:W0:_Z:MSV38:_T:SII:_Z:ALL:LE:E:C20233</t>
  </si>
  <si>
    <t>SUP.Q.PT.W0._Z.NSV13._T.SII._Z.ALL.LE.E.C</t>
  </si>
  <si>
    <t>Q:PT:W0:_Z:NSV13:_T:SII:_Z:ALL:LE:E:C20233</t>
  </si>
  <si>
    <t>SUP.Q.PT.W0._Z.MSV13._T.SII._Z.ALL.LE.E.C</t>
  </si>
  <si>
    <t>Q:PT:W0:_Z:MSV13:_T:SII:_Z:ALL:LE:E:C20233</t>
  </si>
  <si>
    <t>SUP.Q.PT.W0._Z.MSV39._T.SII._Z.ALL.LE.E.C</t>
  </si>
  <si>
    <t>Q:PT:W0:_Z:MSV39:_T:SII:_Z:ALL:LE:E:C20233</t>
  </si>
  <si>
    <t>SUP.Q.PT.W0._Z.KSV12._T.SII._Z._Z._Z.PCT.C</t>
  </si>
  <si>
    <t>Q:PT:W0:_Z:KSV12:_T:SII:_Z:_Z:_Z:PCT:C20233</t>
  </si>
  <si>
    <t>SUP.Q.PT.W0._Z.KSV13._T.SII._Z._Z._Z.PCT.C</t>
  </si>
  <si>
    <t>Q:PT:W0:_Z:KSV13:_T:SII:_Z:_Z:_Z:PCT:C20233</t>
  </si>
  <si>
    <t>SUP.Q.PT.W0._Z.E1000._T.SII._Z.ALL.LE.E.C</t>
  </si>
  <si>
    <t>Q:PT:W0:_Z:E1000:_T:SII:_Z:ALL:LE:E:C20233</t>
  </si>
  <si>
    <t>SUP.Q.PT.W0._Z.E2000._T.SII._Z.ALL.LE.E.C</t>
  </si>
  <si>
    <t>Q:PT:W0:_Z:E2000:_T:SII:_Z:ALL:LE:E:C20233</t>
  </si>
  <si>
    <t>SUP.Q.PT.W0._Z.E2130._T.SII._Z.ALL.LE.E.C</t>
  </si>
  <si>
    <t>Q:PT:W0:_Z:E2130:_T:SII:_Z:ALL:LE:E:C20233</t>
  </si>
  <si>
    <t>SUP.Q.PT.W0._Z.E2135._T.SII._Z.ALL.LE.E.C</t>
  </si>
  <si>
    <t>Q:PT:W0:_Z:E2135:_T:SII:_Z:ALL:LE:E:C20233</t>
  </si>
  <si>
    <t>SUP.Q.PT.W0._Z.E2140._T.SII._Z.ALL.LE.E.C</t>
  </si>
  <si>
    <t>Q:PT:W0:_Z:E2140:_T:SII:_Z:ALL:LE:E:C20233</t>
  </si>
  <si>
    <t>SUP.Q.PT.W0._Z.E2145._T.SII._Z.ALL.LE.E.C</t>
  </si>
  <si>
    <t>Q:PT:W0:_Z:E2145:_T:SII:_Z:ALL:LE:E:C20233</t>
  </si>
  <si>
    <t>SUP.Q.PT.W0._Z.E3000._T.SII._Z.ALL.LE.E.C</t>
  </si>
  <si>
    <t>Q:PT:W0:_Z:E3000:_T:SII:_Z:ALL:LE:E:C20233</t>
  </si>
  <si>
    <t>SUP.Q.PT.W0._Z.E324I._T.SII._Z.ALL.LE.E.C</t>
  </si>
  <si>
    <t>Q:PT:W0:_Z:E324I:_T:SII:_Z:ALL:LE:E:C20233</t>
  </si>
  <si>
    <t>SUP.Q.PT.W0._Z.E324C._T.SII._Z.ALL.LE.E.C</t>
  </si>
  <si>
    <t>Q:PT:W0:_Z:E324C:_T:SII:_Z:ALL:LE:E:C20233</t>
  </si>
  <si>
    <t>SUP.Q.PT.W0._Z.E324Q._T.SII._Z.ALL.LE.E.C</t>
  </si>
  <si>
    <t>Q:PT:W0:_Z:E324Q:_T:SII:_Z:ALL:LE:E:C20233</t>
  </si>
  <si>
    <t>SUP.Q.PT.W0._Z.E324E._T.SII._Z.ALL.LE.E.C</t>
  </si>
  <si>
    <t>Q:PT:W0:_Z:E324E:_T:SII:_Z:ALL:LE:E:C20233</t>
  </si>
  <si>
    <t>SUP.Q.PT.W0._Z.E1100._T.SII._Z.ALL.LE.E.C</t>
  </si>
  <si>
    <t>Q:PT:W0:_Z:E1100:_T:SII:_Z:ALL:LE:E:C20233</t>
  </si>
  <si>
    <t>SUP.Q.PT.W0._Z.E1300._T.SII._Z.ALL.LE.E.C</t>
  </si>
  <si>
    <t>Q:PT:W0:_Z:E1300:_T:SII:_Z:ALL:LE:E:C20233</t>
  </si>
  <si>
    <t>SUP.Q.PT.W0._Z.E4000._T.SII._Z.ALL.LE.E.C</t>
  </si>
  <si>
    <t>Q:PT:W0:_Z:E4000:_T:SII:_Z:ALL:LE:E:C20233</t>
  </si>
  <si>
    <t>SUP.Q.PT.W0._Z.E5000._T.SII._Z.ALL.LE.E.C</t>
  </si>
  <si>
    <t>Q:PT:W0:_Z:E5000:_T:SII:_Z:ALL:LE:E:C20233</t>
  </si>
  <si>
    <t>SUP.Q.PT.W0._Z.E5100._T.SII._Z.ALL.LE.E.C</t>
  </si>
  <si>
    <t>Q:PT:W0:_Z:E5100:_T:SII:_Z:ALL:LE:E:C20233</t>
  </si>
  <si>
    <t>SUP.Q.PT.W0._Z.E5200._T.SII._Z.ALL.LE.E.C</t>
  </si>
  <si>
    <t>Q:PT:W0:_Z:E5200:_T:SII:_Z:ALL:LE:E:C20233</t>
  </si>
  <si>
    <t>SUP.Q.PT.W0._Z.E6000._T.SII._Z.ALL.LE.E.C</t>
  </si>
  <si>
    <t>Q:PT:W0:_Z:E6000:_T:SII:_Z:ALL:LE:E:C20233</t>
  </si>
  <si>
    <t>SUP.Q.PT.W0._Z.E6100._T.SII._Z.ALL.LE.E.C</t>
  </si>
  <si>
    <t>Q:PT:W0:_Z:E6100:_T:SII:_Z:ALL:LE:E:C20233</t>
  </si>
  <si>
    <t>SUP.Q.PT.W0._Z.E6200._T.SII._Z.ALL.LE.E.C</t>
  </si>
  <si>
    <t>Q:PT:W0:_Z:E6200:_T:SII:_Z:ALL:LE:E:C20233</t>
  </si>
  <si>
    <t>SUP.Q.PT.W0._Z.E6300._T.SII._Z.ALL.LE.E.C</t>
  </si>
  <si>
    <t>Q:PT:W0:_Z:E6300:_T:SII:_Z:ALL:LE:E:C20233</t>
  </si>
  <si>
    <t>SUP.Q.PT.W0._Z.E7000._T.SII._Z.ALL.LE.E.C</t>
  </si>
  <si>
    <t>Q:PT:W0:_Z:E7000:_T:SII:_Z:ALL:LE:E:C20233</t>
  </si>
  <si>
    <t>SUP.Q.PT.W0._Z.E9300._T.SII._Z.ALL.LE.E.C</t>
  </si>
  <si>
    <t>Q:PT:W0:_Z:E9300:_T:SII:_Z:ALL:LE:E:C20233</t>
  </si>
  <si>
    <t>SUP.Q.PT.W0._Z.EW130._T.SII._Z._Z._Z.PCT.C</t>
  </si>
  <si>
    <t>Q:PT:W0:_Z:EW130:_T:SII:_Z:_Z:_Z:PCT:C20233</t>
  </si>
  <si>
    <t>SUP.Q.PT.W0._Z.EW135._T.SII._Z._Z._Z.PCT.C</t>
  </si>
  <si>
    <t>Q:PT:W0:_Z:EW135:_T:SII:_Z:_Z:_Z:PCT:C20233</t>
  </si>
  <si>
    <t>SUP.Q.PT.W0._Z.EW140._T.SII._Z._Z._Z.PCT.C</t>
  </si>
  <si>
    <t>Q:PT:W0:_Z:EW140:_T:SII:_Z:_Z:_Z:PCT:C20233</t>
  </si>
  <si>
    <t>SUP.Q.PT.W0._Z.EW145._T.SII._Z._Z._Z.PCT.C</t>
  </si>
  <si>
    <t>Q:PT:W0:_Z:EW145:_T:SII:_Z:_Z:_Z:PCT:C20233</t>
  </si>
  <si>
    <t>SUP.Q.PT.W0._Z.EW24I._T.SII._Z._Z._Z.PCT.C</t>
  </si>
  <si>
    <t>Q:PT:W0:_Z:EW24I:_T:SII:_Z:_Z:_Z:PCT:C20233</t>
  </si>
  <si>
    <t>SUP.Q.PT.W0._Z.EW24C._T.SII._Z._Z._Z.PCT.C</t>
  </si>
  <si>
    <t>Q:PT:W0:_Z:EW24C:_T:SII:_Z:_Z:_Z:PCT:C20233</t>
  </si>
  <si>
    <t>SUP.Q.PT.W0._Z.EW24Q._T.SII._Z._Z._Z.PCT.C</t>
  </si>
  <si>
    <t>Q:PT:W0:_Z:EW24Q:_T:SII:_Z:_Z:_Z:PCT:C20233</t>
  </si>
  <si>
    <t>SUP.Q.PT.W0._Z.EW24R._T.SII._Z._Z._Z.PCT.C</t>
  </si>
  <si>
    <t>Q:PT:W0:_Z:EW24R:_T:SII:_Z:_Z:_Z:PCT:C20233</t>
  </si>
  <si>
    <t>SUP.Q.PT.W0._Z.E0030._T.SII._Z.ALL.LE.E.C</t>
  </si>
  <si>
    <t>Q:PT:W0:_Z:E0030:_T:SII:_Z:ALL:LE:E:C20233</t>
  </si>
  <si>
    <t>SUP.Q.PT.W0._Z.E0030._T.SII._Z.N_.LE.E.C</t>
  </si>
  <si>
    <t>Q:PT:W0:_Z:E0030:_T:SII:_Z:N_:LE:E:C20233</t>
  </si>
  <si>
    <t>SUP.Q.PT.W0._Z.E0035._T.SII._Z.ALL.LE.E.C</t>
  </si>
  <si>
    <t>Q:PT:W0:_Z:E0035:_T:SII:_Z:ALL:LE:E:C20233</t>
  </si>
  <si>
    <t>SUP.Q.PT.W0._Z.E0035._T.SII._Z.N_.LE.E.C</t>
  </si>
  <si>
    <t>Q:PT:W0:_Z:E0035:_T:SII:_Z:N_:LE:E:C20233</t>
  </si>
  <si>
    <t>SUP.Q.PT.W0._Z.I7000._T.SII._Z._Z._Z.PCT.C</t>
  </si>
  <si>
    <t>Q:PT:W0:_Z:I7000:_T:SII:_Z:_Z:_Z:PCT:C20233</t>
  </si>
  <si>
    <t>SUP.Q.PT.W0._Z.I7005._T.SII._Z._Z._Z.PCT.C</t>
  </si>
  <si>
    <t>Q:PT:W0:_Z:I7005:_T:SII:_Z:_Z:_Z:PCT:C20233</t>
  </si>
  <si>
    <t>SUP.Q.PT.W0._Z.E0010._T.SII._Z.PFM.LE.E.C</t>
  </si>
  <si>
    <t>Q:PT:W0:_Z:E0010:_T:SII:_Z:PFM:LE:E:C20233</t>
  </si>
  <si>
    <t>SUP.Q.PT.W0._Z.E0010._T.SII._Z.NFM.LE.E.C</t>
  </si>
  <si>
    <t>Q:PT:W0:_Z:E0010:_T:SII:_Z:NFM:LE:E:C20233</t>
  </si>
  <si>
    <t>SUP.Q.PT.W0._Z.E0010._T.SII._Z.P_.LE.E.C</t>
  </si>
  <si>
    <t>Q:PT:W0:_Z:E0010:_T:SII:_Z:P_:LE:E:C20233</t>
  </si>
  <si>
    <t>SUP.Q.PT.W0._Z.E0010._T.SII._Z.N_.LE.E.C</t>
  </si>
  <si>
    <t>Q:PT:W0:_Z:E0010:_T:SII:_Z:N_:LE:E:C20233</t>
  </si>
  <si>
    <t>SUP.Q.PT.W0._Z.I3645._T.SII._Z.PFM._Z.PCT.C</t>
  </si>
  <si>
    <t>Q:PT:W0:_Z:I3645:_T:SII:_Z:PFM:_Z:PCT:C20233</t>
  </si>
  <si>
    <t>SUP.Q.PT.W0._Z.I3645._T.SII._Z.NFM._Z.PCT.C</t>
  </si>
  <si>
    <t>Q:PT:W0:_Z:I3645:_T:SII:_Z:NFM:_Z:PCT:C20233</t>
  </si>
  <si>
    <t>SUP.Q.PT.W0._Z.I3645._T.SII._Z.P_._Z.PCT.C</t>
  </si>
  <si>
    <t>Q:PT:W0:_Z:I3645:_T:SII:_Z:P_:_Z:PCT:C20233</t>
  </si>
  <si>
    <t>SUP.Q.PT.W0._Z.I3645._T.SII._Z.N_._Z.PCT.C</t>
  </si>
  <si>
    <t>Q:PT:W0:_Z:I3645:_T:SII:_Z:N_:_Z:PCT:C20233</t>
  </si>
  <si>
    <t>SUP.Q.PT.W0._Z.AQ001._T.SII._Z.ALL.LE.E.C</t>
  </si>
  <si>
    <t>Q:PT:W0:_Z:AQ001:_T:SII:_Z:ALL:LE:E:C20233</t>
  </si>
  <si>
    <t>SUP.Q.PT.W0._Z.AQ002._T.SII._Z.ALL.LE.E.C</t>
  </si>
  <si>
    <t>Q:PT:W0:_Z:AQ002:_T:SII:_Z:ALL:LE:E:C20233</t>
  </si>
  <si>
    <t>SUP.Q.PT.W0._Z.AQ003._T.SII._Z.ALL.LE.E.C</t>
  </si>
  <si>
    <t>Q:PT:W0:_Z:AQ003:_T:SII:_Z:ALL:LE:E:C20233</t>
  </si>
  <si>
    <t>SUP.Q.PT.W0._Z.I7100._T.SII._Z._Z._Z.PCT.C</t>
  </si>
  <si>
    <t>Q:PT:W0:_Z:I7100:_T:SII:_Z:_Z:_Z:PCT:C20233</t>
  </si>
  <si>
    <t>SUP.Q.PT.W0._Z.I7200._T.SII._Z._Z._Z.PCT.C</t>
  </si>
  <si>
    <t>Q:PT:W0:_Z:I7200:_T:SII:_Z:_Z:_Z:PCT:C20233</t>
  </si>
  <si>
    <t>SUP.Q.PT.W0._Z.I7300._T.SII._Z._Z._Z.PCT.C</t>
  </si>
  <si>
    <t>Q:PT:W0:_Z:I7300:_T:SII:_Z:_Z:_Z:PCT:C20233</t>
  </si>
  <si>
    <t>SUP.Q.PT.W0._Z.AQ100._T.SII._Z.ALL.LE.E.C</t>
  </si>
  <si>
    <t>Q:PT:W0:_Z:AQ100:_T:SII:_Z:ALL:LE:E:C20233</t>
  </si>
  <si>
    <t>SUP.Q.PT.W0._Z.AQ100._T.SII._Z.ST1.LE.E.C</t>
  </si>
  <si>
    <t>Q:PT:W0:_Z:AQ100:_T:SII:_Z:ST1:LE:E:C20233</t>
  </si>
  <si>
    <t>SUP.Q.PT.W0._Z.AQ100._T.SII._Z.ST2.LE.E.C</t>
  </si>
  <si>
    <t>Q:PT:W0:_Z:AQ100:_T:SII:_Z:ST2:LE:E:C20233</t>
  </si>
  <si>
    <t>SUP.Q.PT.W0._Z.AQ100._T.SII._Z.ST3.LE.E.C</t>
  </si>
  <si>
    <t>Q:PT:W0:_Z:AQ100:_T:SII:_Z:ST3:LE:E:C20233</t>
  </si>
  <si>
    <t>SUP.Q.PT.W0._Z.AQ100._T.SII._Z.PCI.LE.E.C</t>
  </si>
  <si>
    <t>Q:PT:W0:_Z:AQ100:_T:SII:_Z:PCI:LE:E:C20233</t>
  </si>
  <si>
    <t>SUP.Q.PT.W0._Z.I7400._T.SII._Z._Z._Z.PCT.C</t>
  </si>
  <si>
    <t>Q:PT:W0:_Z:I7400:_T:SII:_Z:_Z:_Z:PCT:C20233</t>
  </si>
  <si>
    <t>SUP.Q.PT.W0._Z.I3660._T.SII._Z.ST1._Z.PCT.C</t>
  </si>
  <si>
    <t>Q:PT:W0:_Z:I3660:_T:SII:_Z:ST1:_Z:PCT:C20233</t>
  </si>
  <si>
    <t>SUP.Q.PT.W0._Z.I7500._T.SII._Z._Z._Z.PCT.C</t>
  </si>
  <si>
    <t>Q:PT:W0:_Z:I7500:_T:SII:_Z:_Z:_Z:PCT:C20233</t>
  </si>
  <si>
    <t>SUP.Q.PT.W0._Z.I3660._T.SII._Z.ST2._Z.PCT.C</t>
  </si>
  <si>
    <t>Q:PT:W0:_Z:I3660:_T:SII:_Z:ST2:_Z:PCT:C20233</t>
  </si>
  <si>
    <t>SUP.Q.PT.W0._Z.I7600._T.SII._Z._Z._Z.PCT.C</t>
  </si>
  <si>
    <t>Q:PT:W0:_Z:I7600:_T:SII:_Z:_Z:_Z:PCT:C20233</t>
  </si>
  <si>
    <t>SUP.Q.PT.W0._Z.I3660._T.SII._Z.ST3._Z.PCT.C</t>
  </si>
  <si>
    <t>Q:PT:W0:_Z:I3660:_T:SII:_Z:ST3:_Z:PCT:C20233</t>
  </si>
  <si>
    <t>SUP.Q.PT.W0._Z.I7700._T.SII._Z._Z._Z.PCT.C</t>
  </si>
  <si>
    <t>Q:PT:W0:_Z:I7700:_T:SII:_Z:_Z:_Z:PCT:C20233</t>
  </si>
  <si>
    <t>SUP.Q.PT.W0._Z.I3660._T.SII._Z.PCI._Z.PCT.C</t>
  </si>
  <si>
    <t>Q:PT:W0:_Z:I3660:_T:SII:_Z:PCI:_Z:PCT:C20233</t>
  </si>
  <si>
    <t>SUP.Q.PT.W0.S1V.A1140._T.SII._Z.ALL.LE.E.C</t>
  </si>
  <si>
    <t>Q:PT:W0:S1V:A1140:_T:SII:_Z:ALL:LE:E:C20233</t>
  </si>
  <si>
    <t>SUP.Q.PT.W0.S1V.L1150._T.SII._Z.ALL.LE.E.C</t>
  </si>
  <si>
    <t>Q:PT:W0:S1V:L1150:_T:SII:_Z:ALL:LE:E:C20233</t>
  </si>
  <si>
    <t>SUP.Q.PT.W0.S1V.KFD32._T.SII._Z._Z._Z.PCT.C</t>
  </si>
  <si>
    <t>Q:PT:W0:S1V:KFD32:_T:SII:_Z:_Z:_Z:PCT:C20233</t>
  </si>
  <si>
    <t>SUP.Q.PT.W0._Z.I3211._T.SII._Z._Z._Z.PCT.C</t>
  </si>
  <si>
    <t>Q:PT:W0:_Z:I3211:_T:SII:_Z:_Z:_Z:PCT:C20233</t>
  </si>
  <si>
    <t>SUP.Q.PT.W0._Z.I3212._T.SII._Z._Z._Z.PCT.C</t>
  </si>
  <si>
    <t>Q:PT:W0:_Z:I3212:_T:SII:_Z:_Z:_Z:PCT:C20233</t>
  </si>
  <si>
    <t>SUP.Q.PT.W0._Z.I3213._T.SII._Z._Z._Z.PCT.C</t>
  </si>
  <si>
    <t>Q:PT:W0:_Z:I3213:_T:SII:_Z:_Z:_Z:PCT:C20233</t>
  </si>
  <si>
    <t>SUP.Q.PT.W0._Z.L6100._T.SII._Z.ALL.LE.E.C</t>
  </si>
  <si>
    <t>Q:PT:W0:_Z:L6100:_T:SII:_Z:ALL:LE:E:C20233</t>
  </si>
  <si>
    <t>SUP.Q.PT.W0._Z.A7100._T.SII._Z.ALL.LE.E.C</t>
  </si>
  <si>
    <t>Q:PT:W0:_Z:A7100:_T:SII:_Z:ALL:LE:E:C20233</t>
  </si>
  <si>
    <t>SUP.Q.PT.W0._Z.I3214._T.SII._Z._Z._Z.PCT.C</t>
  </si>
  <si>
    <t>Q:PT:W0:_Z:I3214:_T:SII:_Z:_Z:_Z:PCT:C20233</t>
  </si>
  <si>
    <t>SUP.Q.PT.W0._Z.A6310._T.SII._Z.ALL.LE.E.C</t>
  </si>
  <si>
    <t>Q:PT:W0:_Z:A6310:_T:SII:_Z:ALL:LE:E:C20233</t>
  </si>
  <si>
    <t>SUP.Q.PT.W0._Z.A6400._T.SII._Z.ALL.LE.E.C</t>
  </si>
  <si>
    <t>Q:PT:W0:_Z:A6400:_T:SII:_Z:ALL:LE:E:C20233</t>
  </si>
  <si>
    <t>SUP.Q.PT.W0._Z.A6410._T.SII._Z.ALL.LE.E.C</t>
  </si>
  <si>
    <t>Q:PT:W0:_Z:A6410:_T:SII:_Z:ALL:LE:E:C20233</t>
  </si>
  <si>
    <t>SUP.Q.PT.W0._Z.A6420._T.SII._Z.ALL.LE.E.C</t>
  </si>
  <si>
    <t>Q:PT:W0:_Z:A6420:_T:SII:_Z:ALL:LE:E:C20233</t>
  </si>
  <si>
    <t>SUP.Q.PT.W0._Z.A6421._T.SII._Z.ALL.LE.E.C</t>
  </si>
  <si>
    <t>Q:PT:W0:_Z:A6421:_T:SII:_Z:ALL:LE:E:C20233</t>
  </si>
  <si>
    <t>SUP.Q.PT.W0._Z.A6422._T.SII._Z.ALL.LE.E.C</t>
  </si>
  <si>
    <t>Q:PT:W0:_Z:A6422:_T:SII:_Z:ALL:LE:E:C20233</t>
  </si>
  <si>
    <t>SUP.Q.PT.W0._Z.A6500._T.SII._Z.ALL.LE.E.C</t>
  </si>
  <si>
    <t>Q:PT:W0:_Z:A6500:_T:SII:_Z:ALL:LE:E:C20233</t>
  </si>
  <si>
    <t>SUP.Q.PT.W0._Z.A6510._T.SII._Z.ALL.LE.E.C</t>
  </si>
  <si>
    <t>Q:PT:W0:_Z:A6510:_T:SII:_Z:ALL:LE:E:C20233</t>
  </si>
  <si>
    <t>SUP.Q.PT.W0._Z.A6520._T.SII._Z.ALL.LE.E.C</t>
  </si>
  <si>
    <t>Q:PT:W0:_Z:A6520:_T:SII:_Z:ALL:LE:E:C20233</t>
  </si>
  <si>
    <t>SUP.Q.PT.W0._Z.A6521._T.SII._Z.ALL.LE.E.C</t>
  </si>
  <si>
    <t>Q:PT:W0:_Z:A6521:_T:SII:_Z:ALL:LE:E:C20233</t>
  </si>
  <si>
    <t>SUP.Q.PT.W0._Z.A6522._T.SII._Z.ALL.LE.E.C</t>
  </si>
  <si>
    <t>Q:PT:W0:_Z:A6522:_T:SII:_Z:ALL:LE:E:C20233</t>
  </si>
  <si>
    <t>SUP.Q.PT.W0._Z.A6600._T.SII._Z.ALL.LE.E.C</t>
  </si>
  <si>
    <t>Q:PT:W0:_Z:A6600:_T:SII:_Z:ALL:LE:E:C20233</t>
  </si>
  <si>
    <t>SUP.Q.PT.W0._Z.A6320._T.SII._Z.ALL.LE.E.C</t>
  </si>
  <si>
    <t>Q:PT:W0:_Z:A6320:_T:SII:_Z:ALL:LE:E:C20233</t>
  </si>
  <si>
    <t>SUP.Q.PT.W0._Z.A6700._T.SII._Z.ALL.LE.E.C</t>
  </si>
  <si>
    <t>Q:PT:W0:_Z:A6700:_T:SII:_Z:ALL:LE:E:C20233</t>
  </si>
  <si>
    <t>SUP.Q.PT.W0._Z.A6800._T.SII._Z.ALL.LE.E.C</t>
  </si>
  <si>
    <t>Q:PT:W0:_Z:A6800:_T:SII:_Z:ALL:LE:E:C20233</t>
  </si>
  <si>
    <t>SUP.Q.PT.W0._Z.I3017._T.SII._Z._Z._Z.PCT.C</t>
  </si>
  <si>
    <t>Q:PT:W0:_Z:I3017:_T:SII:_Z:_Z:_Z:PCT:C20233</t>
  </si>
  <si>
    <t>SUP.Q.PT.W0._Z.L6110._T.SII._Z.ALL.LE.E.C</t>
  </si>
  <si>
    <t>Q:PT:W0:_Z:L6110:_T:SII:_Z:ALL:LE:E:C20233</t>
  </si>
  <si>
    <t>SUP.Q.PT.W0._Z.L6120._T.SII._Z.ALL.LE.E.C</t>
  </si>
  <si>
    <t>Q:PT:W0:_Z:L6120:_T:SII:_Z:ALL:LE:E:C20233</t>
  </si>
  <si>
    <t>SUP.Q.PT.W0._Z.L6121._T.SII._Z.ALL.LE.E.C</t>
  </si>
  <si>
    <t>Q:PT:W0:_Z:L6121:_T:SII:_Z:ALL:LE:E:C20233</t>
  </si>
  <si>
    <t>SUP.Q.PT.W0._Z.L6122._T.SII._Z.ALL.LE.E.C</t>
  </si>
  <si>
    <t>Q:PT:W0:_Z:L6122:_T:SII:_Z:ALL:LE:E:C20233</t>
  </si>
  <si>
    <t>SUP.Q.PT.W0._Z.L6123._T.SII._Z.ALL.LE.E.C</t>
  </si>
  <si>
    <t>Q:PT:W0:_Z:L6123:_T:SII:_Z:ALL:LE:E:C20233</t>
  </si>
  <si>
    <t>SUP.Q.PT.W0._Z.L6130._T.SII._Z.ALL.LE.E.C</t>
  </si>
  <si>
    <t>Q:PT:W0:_Z:L6130:_T:SII:_Z:ALL:LE:E:C20233</t>
  </si>
  <si>
    <t>SUP.Q.PT.W0._Z.L6131._T.SII._Z.ALL.LE.E.C</t>
  </si>
  <si>
    <t>Q:PT:W0:_Z:L6131:_T:SII:_Z:ALL:LE:E:C20233</t>
  </si>
  <si>
    <t>SUP.Q.PT.W0._Z.L6132._T.SII._Z.ALL.LE.E.C</t>
  </si>
  <si>
    <t>Q:PT:W0:_Z:L6132:_T:SII:_Z:ALL:LE:E:C20233</t>
  </si>
  <si>
    <t>SUP.Q.PT.W0._Z.L6133._T.SII._Z.ALL.LE.E.C</t>
  </si>
  <si>
    <t>Q:PT:W0:_Z:L6133:_T:SII:_Z:ALL:LE:E:C20233</t>
  </si>
  <si>
    <t>SUP.Q.PT.W0._Z.L6140._T.SII._Z.ALL.LE.E.C</t>
  </si>
  <si>
    <t>Q:PT:W0:_Z:L6140:_T:SII:_Z:ALL:LE:E:C20233</t>
  </si>
  <si>
    <t>SUP.Q.PT.W0._Z.L6150._T.SII._Z.ALL.LE.E.C</t>
  </si>
  <si>
    <t>Q:PT:W0:_Z:L6150:_T:SII:_Z:ALL:LE:E:C20233</t>
  </si>
  <si>
    <t>SUP.Q.PT.W0._Z.L6160._T.SII._Z.ALL.LE.E.C</t>
  </si>
  <si>
    <t>Q:PT:W0:_Z:L6160:_T:SII:_Z:ALL:LE:E:C20233</t>
  </si>
  <si>
    <t>SUP.Q.PT.W0._Z.L6161._T.SII._Z.ALL.LE.E.C</t>
  </si>
  <si>
    <t>Q:PT:W0:_Z:L6161:_T:SII:_Z:ALL:LE:E:C20233</t>
  </si>
  <si>
    <t>SUP.Q.PT.W0._Z.L6170._T.SII._Z.ALL.LE.E.C</t>
  </si>
  <si>
    <t>Q:PT:W0:_Z:L6170:_T:SII:_Z:ALL:LE:E:C20233</t>
  </si>
  <si>
    <t>SUP.Q.PT.W0._Z.L6180._T.SII._Z.ALL.LE.E.C</t>
  </si>
  <si>
    <t>Q:PT:W0:_Z:L6180:_T:SII:_Z:ALL:LE:E:C20233</t>
  </si>
  <si>
    <t>SUP.Q.PT.W0._Z.L6190._T.SII._Z.ALL.LE.E.C</t>
  </si>
  <si>
    <t>Q:PT:W0:_Z:L6190:_T:SII:_Z:ALL:LE:E:C20233</t>
  </si>
  <si>
    <t>SUP.Q.PT.W0._Z.A7110._T.SII._Z.ALL.LE.E.C</t>
  </si>
  <si>
    <t>Q:PT:W0:_Z:A7110:_T:SII:_Z:ALL:LE:E:C20233</t>
  </si>
  <si>
    <t>SUP.Q.PT.W0._Z.A7120._T.SII._Z.ALL.LE.E.C</t>
  </si>
  <si>
    <t>Q:PT:W0:_Z:A7120:_T:SII:_Z:ALL:LE:E:C20233</t>
  </si>
  <si>
    <t>SUP.Q.PT.W0._Z.A7130._T.SII._Z.ALL.LE.E.C</t>
  </si>
  <si>
    <t>Q:PT:W0:_Z:A7130:_T:SII:_Z:ALL:LE:E:C20233</t>
  </si>
  <si>
    <t>SUP.Q.PT.W0._Z.A7140._T.SII._Z.ALL.LE.E.C</t>
  </si>
  <si>
    <t>Q:PT:W0:_Z:A7140:_T:SII:_Z:ALL:LE:E:C20233</t>
  </si>
  <si>
    <t>SUP.Q.PT.W0._Z.A7141._T.SII._Z.ALL.LE.E.C</t>
  </si>
  <si>
    <t>Q:PT:W0:_Z:A7141:_T:SII:_Z:ALL:LE:E:C20233</t>
  </si>
  <si>
    <t>SUP.Q.PT.W0._Z.A7150._T.SII._Z.ALL.LE.E.C</t>
  </si>
  <si>
    <t>Q:PT:W0:_Z:A7150:_T:SII:_Z:ALL:LE:E:C20233</t>
  </si>
  <si>
    <t>SUP.Q.PT.W0._Z.A7160._T.SII._Z.ALL.LE.E.C</t>
  </si>
  <si>
    <t>Q:PT:W0:_Z:A7160:_T:SII:_Z:ALL:LE:E:C20233</t>
  </si>
  <si>
    <t>SUP.Q.PT.W0._Z.A7170._T.SII._Z.ALL.LE.E.C</t>
  </si>
  <si>
    <t>Q:PT:W0:_Z:A7170:_T:SII:_Z:ALL:LE:E:C20233</t>
  </si>
  <si>
    <t>SUP.Q.PT.W0._Z.A7180._T.SII._Z.ALL.LE.E.C</t>
  </si>
  <si>
    <t>Q:PT:W0:_Z:A7180:_T:SII:_Z:ALL:LE:E:C20233</t>
  </si>
  <si>
    <t>SUP.Q.PT.W0._Z.A7190._T.SII._Z.ALL.LE.E.C</t>
  </si>
  <si>
    <t>Q:PT:W0:_Z:A7190:_T:SII:_Z:ALL:LE:E:C20233</t>
  </si>
  <si>
    <t>SUP.Q.PT.W0._Z.A7200._T.SII._Z.ALL.LE.E.C</t>
  </si>
  <si>
    <t>Q:PT:W0:_Z:A7200:_T:SII:_Z:ALL:LE:E:C20233</t>
  </si>
  <si>
    <t>SUP.Q.PT.W0.S121.A1200._T.SII._Z.ALL.LE.E.C</t>
  </si>
  <si>
    <t>Q:PT:W0:S121:A1200:_T:SII:_Z:ALL:LE:E:C20233</t>
  </si>
  <si>
    <t>SUP.Q.PT.W0.S121.A1230._T.SII._Z.ALL.LE.E.C</t>
  </si>
  <si>
    <t>Q:PT:W0:S121:A1230:_T:SII:_Z:ALL:LE:E:C20233</t>
  </si>
  <si>
    <t>SUP.Q.PT.W0.S13.A1200._T.SII._Z.ALL.LE.E.C</t>
  </si>
  <si>
    <t>Q:PT:W0:S13:A1200:_T:SII:_Z:ALL:LE:E:C20233</t>
  </si>
  <si>
    <t>SUP.Q.PT.W0.S13.A1230._T.SII._Z.ALL.LE.E.C</t>
  </si>
  <si>
    <t>Q:PT:W0:S13:A1230:_T:SII:_Z:ALL:LE:E:C20233</t>
  </si>
  <si>
    <t>SUP.Q.PT.W0.S122Z.A1200._T.SII._Z.ALL.LE.E.C</t>
  </si>
  <si>
    <t>Q:PT:W0:S122Z:A1200:_T:SII:_Z:ALL:LE:E:C20233</t>
  </si>
  <si>
    <t>SUP.Q.PT.W0.S122Z.A1230._T.SII._Z.ALL.LE.E.C</t>
  </si>
  <si>
    <t>Q:PT:W0:S122Z:A1230:_T:SII:_Z:ALL:LE:E:C20233</t>
  </si>
  <si>
    <t>SUP.Q.PT.W0.S12R.A1200._T.SII._Z.ALL.LE.E.C</t>
  </si>
  <si>
    <t>Q:PT:W0:S12R:A1200:_T:SII:_Z:ALL:LE:E:C20233</t>
  </si>
  <si>
    <t>SUP.Q.PT.W0.S12R.A1230._T.SII._Z.ALL.LE.E.C</t>
  </si>
  <si>
    <t>Q:PT:W0:S12R:A1230:_T:SII:_Z:ALL:LE:E:C20233</t>
  </si>
  <si>
    <t>SUP.Q.PT.W0.S11.A1200._T.SII._Z.ALL.LE.E.C</t>
  </si>
  <si>
    <t>Q:PT:W0:S11:A1200:_T:SII:_Z:ALL:LE:E:C20233</t>
  </si>
  <si>
    <t>SUP.Q.PT.W0.S11.A1230._T.SII._Z.ALL.LE.E.C</t>
  </si>
  <si>
    <t>Q:PT:W0:S11:A1230:_T:SII:_Z:ALL:LE:E:C20233</t>
  </si>
  <si>
    <t>SUP.Q.PT.W0.S121.AQ100._T.SII._Z.ST2.LE.E.C</t>
  </si>
  <si>
    <t>Q:PT:W0:S121:AQ100:_T:SII:_Z:ST2:LE:E:C20233</t>
  </si>
  <si>
    <t>SUP.Q.PT.W0.S13.AQ100._T.SII._Z.ST2.LE.E.C</t>
  </si>
  <si>
    <t>Q:PT:W0:S13:AQ100:_T:SII:_Z:ST2:LE:E:C20233</t>
  </si>
  <si>
    <t>SUP.Q.PT.W0.S122Z.AQ100._T.SII._Z.ST2.LE.E.C</t>
  </si>
  <si>
    <t>Q:PT:W0:S122Z:AQ100:_T:SII:_Z:ST2:LE:E:C20233</t>
  </si>
  <si>
    <t>SUP.Q.PT.W0.S12R.AQ100._T.SII._Z.ST2.LE.E.C</t>
  </si>
  <si>
    <t>Q:PT:W0:S12R:AQ100:_T:SII:_Z:ST2:LE:E:C20233</t>
  </si>
  <si>
    <t>SUP.Q.PT.W0.S11.AQ100._T.SII._Z.ST2.LE.E.C</t>
  </si>
  <si>
    <t>Q:PT:W0:S11:AQ100:_T:SII:_Z:ST2:LE:E:C20233</t>
  </si>
  <si>
    <t>SUP.Q.PT.W0.S11.AQ130._T.SII._Z.ST2.LE.E.C</t>
  </si>
  <si>
    <t>Q:PT:W0:S11:AQ130:_T:SII:_Z:ST2:LE:E:C20233</t>
  </si>
  <si>
    <t>SUP.Q.PT.W0.S11.AQ110._T.SII._Z.ST2.LE.E.C</t>
  </si>
  <si>
    <t>Q:PT:W0:S11:AQ110:_T:SII:_Z:ST2:LE:E:C20233</t>
  </si>
  <si>
    <t>SUP.Q.PT.W0.S14.AQ100._T.SII._Z.ST2.LE.E.C</t>
  </si>
  <si>
    <t>Q:PT:W0:S14:AQ100:_T:SII:_Z:ST2:LE:E:C20233</t>
  </si>
  <si>
    <t>SUP.Q.PT.W0.S14.AQ110._T.SII._Z.ST2.LE.E.C</t>
  </si>
  <si>
    <t>Q:PT:W0:S14:AQ110:_T:SII:_Z:ST2:LE:E:C20233</t>
  </si>
  <si>
    <t>SUP.Q.PT.W0.S14.AQ120._T.SII._Z.ST2.LE.E.C</t>
  </si>
  <si>
    <t>Q:PT:W0:S14:AQ120:_T:SII:_Z:ST2:LE:E:C20233</t>
  </si>
  <si>
    <t>SUP.Q.PT.W0.S121.I7500._T.SII._Z._Z._Z.PCT.C</t>
  </si>
  <si>
    <t>Q:PT:W0:S121:I7500:_T:SII:_Z:_Z:_Z:PCT:C20233</t>
  </si>
  <si>
    <t>SUP.Q.PT.W0.S13.I7500._T.SII._Z._Z._Z.PCT.C</t>
  </si>
  <si>
    <t>Q:PT:W0:S13:I7500:_T:SII:_Z:_Z:_Z:PCT:C20233</t>
  </si>
  <si>
    <t>SUP.Q.PT.W0.S122Z.I7500._T.SII._Z._Z._Z.PCT.C</t>
  </si>
  <si>
    <t>Q:PT:W0:S122Z:I7500:_T:SII:_Z:_Z:_Z:PCT:C20233</t>
  </si>
  <si>
    <t>SUP.Q.PT.W0.S12R.I7500._T.SII._Z._Z._Z.PCT.C</t>
  </si>
  <si>
    <t>Q:PT:W0:S12R:I7500:_T:SII:_Z:_Z:_Z:PCT:C20233</t>
  </si>
  <si>
    <t>SUP.Q.PT.W0.S11.I7500._T.SII._Z._Z._Z.PCT.C</t>
  </si>
  <si>
    <t>Q:PT:W0:S11:I7500:_T:SII:_Z:_Z:_Z:PCT:C20233</t>
  </si>
  <si>
    <t>SUP.Q.PT.W0.S11.I7530._T.SII._Z._Z._Z.PCT.C</t>
  </si>
  <si>
    <t>Q:PT:W0:S11:I7530:_T:SII:_Z:_Z:_Z:PCT:C20233</t>
  </si>
  <si>
    <t>SUP.Q.PT.W0.S11.I7510._T.SII._Z._Z._Z.PCT.C</t>
  </si>
  <si>
    <t>Q:PT:W0:S11:I7510:_T:SII:_Z:_Z:_Z:PCT:C20233</t>
  </si>
  <si>
    <t>SUP.Q.PT.W0.S14.I7500._T.SII._Z._Z._Z.PCT.C</t>
  </si>
  <si>
    <t>Q:PT:W0:S14:I7500:_T:SII:_Z:_Z:_Z:PCT:C20233</t>
  </si>
  <si>
    <t>SUP.Q.PT.W0.S14.I7510._T.SII._Z._Z._Z.PCT.C</t>
  </si>
  <si>
    <t>Q:PT:W0:S14:I7510:_T:SII:_Z:_Z:_Z:PCT:C20233</t>
  </si>
  <si>
    <t>SUP.Q.PT.W0.S14.I7520._T.SII._Z._Z._Z.PCT.C</t>
  </si>
  <si>
    <t>Q:PT:W0:S14:I7520:_T:SII:_Z:_Z:_Z:PCT:C20233</t>
  </si>
  <si>
    <t>SUP.H.B01.AT.S13.E0010.RCCL.SII._Z.ALL.LE.E.C</t>
  </si>
  <si>
    <t>H:B01:AT:S13:E0010:RCCL:SII:_Z:ALL:LE:E:C20231</t>
  </si>
  <si>
    <t>SUP.H.B01.BG.S13.E0010.RCCL.SII._Z.ALL.LE.E.C</t>
  </si>
  <si>
    <t>H:B01:BG:S13:E0010:RCCL:SII:_Z:ALL:LE:E:C20231</t>
  </si>
  <si>
    <t>SUP.H.B01.BE.S13.E0010.RCCL.SII._Z.ALL.LE.E.C</t>
  </si>
  <si>
    <t>H:B01:BE:S13:E0010:RCCL:SII:_Z:ALL:LE:E:C20231</t>
  </si>
  <si>
    <t>SUP.H.B01.CY.S13.E0010.RCCL.SII._Z.ALL.LE.E.C</t>
  </si>
  <si>
    <t>H:B01:CY:S13:E0010:RCCL:SII:_Z:ALL:LE:E:C20231</t>
  </si>
  <si>
    <t>SUP.H.B01.EE.S13.E0010.RCCL.SII._Z.ALL.LE.E.C</t>
  </si>
  <si>
    <t>H:B01:EE:S13:E0010:RCCL:SII:_Z:ALL:LE:E:C20231</t>
  </si>
  <si>
    <t>SUP.H.B01.FI.S13.E0010.RCCL.SII._Z.ALL.LE.E.C</t>
  </si>
  <si>
    <t>H:B01:FI:S13:E0010:RCCL:SII:_Z:ALL:LE:E:C20231</t>
  </si>
  <si>
    <t>SUP.H.B01.FR.S13.E0010.RCCL.SII._Z.ALL.LE.E.C</t>
  </si>
  <si>
    <t>H:B01:FR:S13:E0010:RCCL:SII:_Z:ALL:LE:E:C20231</t>
  </si>
  <si>
    <t>SUP.H.B01.HR.S13.E0010.RCCL.SII._Z.ALL.LE.E.C</t>
  </si>
  <si>
    <t>H:B01:HR:S13:E0010:RCCL:SII:_Z:ALL:LE:E:C20231</t>
  </si>
  <si>
    <t>SUP.H.B01.DE.S13.E0010.RCCL.SII._Z.ALL.LE.E.C</t>
  </si>
  <si>
    <t>H:B01:DE:S13:E0010:RCCL:SII:_Z:ALL:LE:E:C20231</t>
  </si>
  <si>
    <t>SUP.H.B01.GR.S13.E0010.RCCL.SII._Z.ALL.LE.E.C</t>
  </si>
  <si>
    <t>H:B01:GR:S13:E0010:RCCL:SII:_Z:ALL:LE:E:C20231</t>
  </si>
  <si>
    <t>SUP.H.B01.IE.S13.E0010.RCCL.SII._Z.ALL.LE.E.C</t>
  </si>
  <si>
    <t>H:B01:IE:S13:E0010:RCCL:SII:_Z:ALL:LE:E:C20231</t>
  </si>
  <si>
    <t>SUP.H.B01.IT.S13.E0010.RCCL.SII._Z.ALL.LE.E.C</t>
  </si>
  <si>
    <t>H:B01:IT:S13:E0010:RCCL:SII:_Z:ALL:LE:E:C20231</t>
  </si>
  <si>
    <t>SUP.H.B01.LV.S13.E0010.RCCL.SII._Z.ALL.LE.E.C</t>
  </si>
  <si>
    <t>H:B01:LV:S13:E0010:RCCL:SII:_Z:ALL:LE:E:C20231</t>
  </si>
  <si>
    <t>SUP.H.B01.LT.S13.E0010.RCCL.SII._Z.ALL.LE.E.C</t>
  </si>
  <si>
    <t>H:B01:LT:S13:E0010:RCCL:SII:_Z:ALL:LE:E:C20231</t>
  </si>
  <si>
    <t>SUP.H.B01.LU.S13.E0010.RCCL.SII._Z.ALL.LE.E.C</t>
  </si>
  <si>
    <t>H:B01:LU:S13:E0010:RCCL:SII:_Z:ALL:LE:E:C20231</t>
  </si>
  <si>
    <t>SUP.H.B01.MT.S13.E0010.RCCL.SII._Z.ALL.LE.E.C</t>
  </si>
  <si>
    <t>H:B01:MT:S13:E0010:RCCL:SII:_Z:ALL:LE:E:C20231</t>
  </si>
  <si>
    <t>SUP.H.B01.NL.S13.E0010.RCCL.SII._Z.ALL.LE.E.C</t>
  </si>
  <si>
    <t>H:B01:NL:S13:E0010:RCCL:SII:_Z:ALL:LE:E:C20231</t>
  </si>
  <si>
    <t>SUP.H.B01.PT.S13.E0010.RCCL.SII._Z.ALL.LE.E.C</t>
  </si>
  <si>
    <t>H:B01:PT:S13:E0010:RCCL:SII:_Z:ALL:LE:E:C20231</t>
  </si>
  <si>
    <t>SUP.H.B01.SK.S13.E0010.RCCL.SII._Z.ALL.LE.E.C</t>
  </si>
  <si>
    <t>H:B01:SK:S13:E0010:RCCL:SII:_Z:ALL:LE:E:C20231</t>
  </si>
  <si>
    <t>SUP.H.B01.SI.S13.E0010.RCCL.SII._Z.ALL.LE.E.C</t>
  </si>
  <si>
    <t>H:B01:SI:S13:E0010:RCCL:SII:_Z:ALL:LE:E:C20231</t>
  </si>
  <si>
    <t>SUP.H.B01.ES.S13.E0010.RCCL.SII._Z.ALL.LE.E.C</t>
  </si>
  <si>
    <t>H:B01:ES:S13:E0010:RCCL:SII:_Z:ALL:LE:E:C20231</t>
  </si>
  <si>
    <t>SUP.H.B01.G00.S13.E0010.RCCL.SII._Z.ALL.LE.E.C</t>
  </si>
  <si>
    <t>H:B01:G00:S13:E0010:RCCL:SII:_Z:ALL:LE:E:C20231</t>
  </si>
  <si>
    <t>SUP.H.B01.E10.S13.E0010.RCCL.SII._Z.ALL.LE.E.C</t>
  </si>
  <si>
    <t>H:B01:E10:S13:E0010:RCCL:SII:_Z:ALL:LE:E:C20231</t>
  </si>
  <si>
    <t>SUP.H.B01.W1.S13.E0010.RCCL.SII._Z.ALL.LE.E.C</t>
  </si>
  <si>
    <t>H:B01:W1:S13:E0010:RCCL:SII:_Z:ALL:LE:E:C20231</t>
  </si>
  <si>
    <t>SUP.H.B01._X.S13.E0010.RCCL.SII._Z.ALL.LE.E.C</t>
  </si>
  <si>
    <t>H:B01:_X:S13:E0010:RCCL:SII:_Z:ALL:LE:E:C20231</t>
  </si>
  <si>
    <t>SUP.H.B01.W0.S13.E0010.RCCL.SII._Z.ALL.LE.E.C</t>
  </si>
  <si>
    <t>H:B01:W0:S13:E0010:RCCL:SII:_Z:ALL:LE:E:C20231</t>
  </si>
  <si>
    <t>SUP.Q.B01._Z._Z.R0104.RCCL.SII._Z._Z._Z.Z.C</t>
  </si>
  <si>
    <t>Q:B01:_Z:_Z:R0104:RCCL:SII:_Z:_Z:_Z:Z:C20233</t>
  </si>
  <si>
    <t>SUP.Q.B01.W0._Z.P2110.RCCL.SII._Z.ALL._Z.E.C</t>
  </si>
  <si>
    <t>Q:B01:W0:_Z:P2110:RCCL:SII:_Z:ALL:_Z:E:C20233</t>
  </si>
  <si>
    <t>SUP.Q.B01.W0._Z.P2130.RCCL.SII._Z.ALL._Z.E.C</t>
  </si>
  <si>
    <t>Q:B01:W0:_Z:P2130:RCCL:SII:_Z:ALL:_Z:E:C20233</t>
  </si>
  <si>
    <t>SUP.Q.B01.W0._Z.P2135.RCCL.SII._Z.ALL._Z.E.C</t>
  </si>
  <si>
    <t>Q:B01:W0:_Z:P2135:RCCL:SII:_Z:ALL:_Z:E:C20233</t>
  </si>
  <si>
    <t>SUP.Q.B01.W0._Z.P2144.RCCL.SII._Z.ALL._Z.E.C</t>
  </si>
  <si>
    <t>Q:B01:W0:_Z:P2144:RCCL:SII:_Z:ALL:_Z:E:C20233</t>
  </si>
  <si>
    <t>SUP.Q.B01.W0._Z.P2148.RCCL.SII._Z.ALL._Z.E.C</t>
  </si>
  <si>
    <t>Q:B01:W0:_Z:P2148:RCCL:SII:_Z:ALL:_Z:E:C20233</t>
  </si>
  <si>
    <t>SUP.Q.B01.W0._Z.P2160.RCCL.SII._Z.ALL._Z.E.C</t>
  </si>
  <si>
    <t>Q:B01:W0:_Z:P2160:RCCL:SII:_Z:ALL:_Z:E:C20233</t>
  </si>
  <si>
    <t>SUP.Q.B01.W0._Z.P2100.RCCL.SII._Z.ALL._Z.E.C</t>
  </si>
  <si>
    <t>Q:B01:W0:_Z:P2100:RCCL:SII:_Z:ALL:_Z:E:C20233</t>
  </si>
  <si>
    <t>SUP.Q.B01.W0._Z.P2240.RCCL.SII._Z.ALL._Z.E.C</t>
  </si>
  <si>
    <t>Q:B01:W0:_Z:P2240:RCCL:SII:_Z:ALL:_Z:E:C20233</t>
  </si>
  <si>
    <t>SUP.Q.B01.W0._Z.P2250.RCCL.SII._Z.ALL._Z.E.C</t>
  </si>
  <si>
    <t>Q:B01:W0:_Z:P2250:RCCL:SII:_Z:ALL:_Z:E:C20233</t>
  </si>
  <si>
    <t>SUP.Q.B01.W0._Z.P2440.RCCL.SII._Z.ALL._Z.E.C</t>
  </si>
  <si>
    <t>Q:B01:W0:_Z:P2440:RCCL:SII:_Z:ALL:_Z:E:C20233</t>
  </si>
  <si>
    <t>SUP.Q.B01.W0._Z.P2450.RCCL.SII._Z.ALL._Z.E.C</t>
  </si>
  <si>
    <t>Q:B01:W0:_Z:P2450:RCCL:SII:_Z:ALL:_Z:E:C20233</t>
  </si>
  <si>
    <t>SUP.Q.B01.W0._Z.P3300.RCCL.SII._Z.ALL._Z.E.C</t>
  </si>
  <si>
    <t>Q:B01:W0:_Z:P3300:RCCL:SII:_Z:ALL:_Z:E:C20233</t>
  </si>
  <si>
    <t>SUP.Q.B01.W0._Z.P3310.RCCL.SII._Z.ALL._Z.E.C</t>
  </si>
  <si>
    <t>Q:B01:W0:_Z:P3310:RCCL:SII:_Z:ALL:_Z:E:C20233</t>
  </si>
  <si>
    <t>SUP.Q.B01.W0._Z.P0000.RCCL.SII._Z.ALL._Z.E.C</t>
  </si>
  <si>
    <t>Q:B01:W0:_Z:P0000:RCCL:SII:_Z:ALL:_Z:E:C20233</t>
  </si>
  <si>
    <t>SUP.Q.B01.W0._Z.I2513.RCCL.SII._Z._Z._Z.PCT.C</t>
  </si>
  <si>
    <t>Q:B01:W0:_Z:I2513:RCCL:SII:_Z:_Z:_Z:PCT:C20233</t>
  </si>
  <si>
    <t>SUP.Q.B01.W0._Z.I2531.RCCL.SII._Z._Z._Z.PCT.C</t>
  </si>
  <si>
    <t>Q:B01:W0:_Z:I2531:RCCL:SII:_Z:_Z:_Z:PCT:C20233</t>
  </si>
  <si>
    <t>SUP.Q.B01.W0._Z.I2527.RCCL.SII._Z._Z._Z.PCT.C</t>
  </si>
  <si>
    <t>Q:B01:W0:_Z:I2527:RCCL:SII:_Z:_Z:_Z:PCT:C20233</t>
  </si>
  <si>
    <t>SUP.Q.B01.W0._Z.I2120.RCCL.SII._Z._Z._Z.PCT.C</t>
  </si>
  <si>
    <t>Q:B01:W0:_Z:I2120:RCCL:SII:_Z:_Z:_Z:PCT:C20233</t>
  </si>
  <si>
    <t>SUP.Q.B01.W0._Z.I2003.RCCL.SII._Z._Z._Z.PCT.C</t>
  </si>
  <si>
    <t>Q:B01:W0:_Z:I2003:RCCL:SII:_Z:_Z:_Z:PCT:C20233</t>
  </si>
  <si>
    <t>SUP.Q.B01.W0._Z.I2004.RCCL.SII._Z._Z._Z.PCT.C</t>
  </si>
  <si>
    <t>Q:B01:W0:_Z:I2004:RCCL:SII:_Z:_Z:_Z:PCT:C20233</t>
  </si>
  <si>
    <t>SUP.Q.B01.W0._Z.I2100.RCCL.SII._Z._Z._Z.PCT.C</t>
  </si>
  <si>
    <t>Q:B01:W0:_Z:I2100:RCCL:SII:_Z:_Z:_Z:PCT:C20233</t>
  </si>
  <si>
    <t>SUP.Q.B01.W0._Z.I2110.RCCL.SII._Z._Z._Z.PCT.C</t>
  </si>
  <si>
    <t>Q:B01:W0:_Z:I2110:RCCL:SII:_Z:_Z:_Z:PCT:C20233</t>
  </si>
  <si>
    <t>SUP.Q.B01.W0._Z.A0010.RCCL.SII._Z.ALL.LE.E.C</t>
  </si>
  <si>
    <t>Q:B01:W0:_Z:A0010:RCCL:SII:_Z:ALL:LE:E:C20233</t>
  </si>
  <si>
    <t>SUP.Q.B01.W0._Z.A1140.RCCL.SII._Z.ALL.LE.E.C</t>
  </si>
  <si>
    <t>Q:B01:W0:_Z:A1140:RCCL:SII:_Z:ALL:LE:E:C20233</t>
  </si>
  <si>
    <t>SUP.Q.B01.W0.S121.A1140.RCCL.SII._Z.ALL.LE.E.C</t>
  </si>
  <si>
    <t>Q:B01:W0:S121:A1140:RCCL:SII:_Z:ALL:LE:E:C20233</t>
  </si>
  <si>
    <t>SUP.Q.B01.W0.S13.A1140.RCCL.SII._Z.ALL.LE.E.C</t>
  </si>
  <si>
    <t>Q:B01:W0:S13:A1140:RCCL:SII:_Z:ALL:LE:E:C20233</t>
  </si>
  <si>
    <t>SUP.Q.B01.W0.S122Z.A1140.RCCL.SII._Z.ALL.LE.E.C</t>
  </si>
  <si>
    <t>Q:B01:W0:S122Z:A1140:RCCL:SII:_Z:ALL:LE:E:C20233</t>
  </si>
  <si>
    <t>SUP.Q.B01.W0.S12R.A1140.RCCL.SII._Z.ALL.LE.E.C</t>
  </si>
  <si>
    <t>Q:B01:W0:S12R:A1140:RCCL:SII:_Z:ALL:LE:E:C20233</t>
  </si>
  <si>
    <t>SUP.Q.B01.W0.S11.A1140.RCCL.SII._Z.ALL.LE.E.C</t>
  </si>
  <si>
    <t>Q:B01:W0:S11:A1140:RCCL:SII:_Z:ALL:LE:E:C20233</t>
  </si>
  <si>
    <t>SUP.Q.B01.W0.S14.A1140.RCCL.SII._Z.ALL.LE.E.C</t>
  </si>
  <si>
    <t>Q:B01:W0:S14:A1140:RCCL:SII:_Z:ALL:LE:E:C20233</t>
  </si>
  <si>
    <t>SUP.Q.B01.W0._Z.A1200.RCCL.SII._Z.ALL.LE.E.C</t>
  </si>
  <si>
    <t>Q:B01:W0:_Z:A1200:RCCL:SII:_Z:ALL:LE:E:C20233</t>
  </si>
  <si>
    <t>SUP.Q.B01.W0._Z.A1301.RCCL.SII._Z.ALL.LE.E.C</t>
  </si>
  <si>
    <t>Q:B01:W0:_Z:A1301:RCCL:SII:_Z:ALL:LE:E:C20233</t>
  </si>
  <si>
    <t>SUP.Q.B01.W0._Z.A1401.RCCL.SII._Z.ALL.LE.E.C</t>
  </si>
  <si>
    <t>Q:B01:W0:_Z:A1401:RCCL:SII:_Z:ALL:LE:E:C20233</t>
  </si>
  <si>
    <t>SUP.Q.B01.W0._Z.A1410.RCCL.SII._Z.ALL.LE.E.C</t>
  </si>
  <si>
    <t>Q:B01:W0:_Z:A1410:RCCL:SII:_Z:ALL:LE:E:C20233</t>
  </si>
  <si>
    <t>SUP.Q.B01.W0._Z.A1420.RCCL.SII._Z.ALL.LE.E.C</t>
  </si>
  <si>
    <t>Q:B01:W0:_Z:A1420:RCCL:SII:_Z:ALL:LE:E:C20233</t>
  </si>
  <si>
    <t>SUP.Q.B01.W0._Z.A2120.RCCL.SII._Z.ALL.LE.E.C</t>
  </si>
  <si>
    <t>Q:B01:W0:_Z:A2120:RCCL:SII:_Z:ALL:LE:E:C20233</t>
  </si>
  <si>
    <t>SUP.Q.B01.W0._Z.A3200.RCCL.SII._Z.ALL.LE.E.C</t>
  </si>
  <si>
    <t>Q:B01:W0:_Z:A3200:RCCL:SII:_Z:ALL:LE:E:C20233</t>
  </si>
  <si>
    <t>SUP.Q.B01.W0._Z.A9600.RCCL.SII._Z.ALL.LE.E.C</t>
  </si>
  <si>
    <t>Q:B01:W0:_Z:A9600:RCCL:SII:_Z:ALL:LE:E:C20233</t>
  </si>
  <si>
    <t>SUP.Q.B01.W0._Z.A0000.RCCL.SII._Z.ALL.LE.E.C</t>
  </si>
  <si>
    <t>Q:B01:W0:_Z:A0000:RCCL:SII:_Z:ALL:LE:E:C20233</t>
  </si>
  <si>
    <t>SUP.Q.B01.W0._Z.I3063.RCCL.SII._Z._Z._Z.PCT.C</t>
  </si>
  <si>
    <t>Q:B01:W0:_Z:I3063:RCCL:SII:_Z:_Z:_Z:PCT:C20233</t>
  </si>
  <si>
    <t>SUP.Q.B01.W0._Z.I3053.RCCL.SII._Z._Z._Z.PCT.C</t>
  </si>
  <si>
    <t>Q:B01:W0:_Z:I3053:RCCL:SII:_Z:_Z:_Z:PCT:C20233</t>
  </si>
  <si>
    <t>SUP.Q.B01.W0._Z.L1150.RCCL.SII._Z.ALL.LE.E.C</t>
  </si>
  <si>
    <t>Q:B01:W0:_Z:L1150:RCCL:SII:_Z:ALL:LE:E:C20233</t>
  </si>
  <si>
    <t>SUP.Q.B01.W0.S121.L1150.RCCL.SII._Z.ALL.LE.E.C</t>
  </si>
  <si>
    <t>Q:B01:W0:S121:L1150:RCCL:SII:_Z:ALL:LE:E:C20233</t>
  </si>
  <si>
    <t>SUP.Q.B01.W0.S13.L1150.RCCL.SII._Z.ALL.LE.E.C</t>
  </si>
  <si>
    <t>Q:B01:W0:S13:L1150:RCCL:SII:_Z:ALL:LE:E:C20233</t>
  </si>
  <si>
    <t>SUP.Q.B01.W0.S122Z.L1150.RCCL.SII._Z.ALL.LE.E.C</t>
  </si>
  <si>
    <t>Q:B01:W0:S122Z:L1150:RCCL:SII:_Z:ALL:LE:E:C20233</t>
  </si>
  <si>
    <t>SUP.Q.B01.W0.S12R.L1150.RCCL.SII._Z.ALL.LE.E.C</t>
  </si>
  <si>
    <t>Q:B01:W0:S12R:L1150:RCCL:SII:_Z:ALL:LE:E:C20233</t>
  </si>
  <si>
    <t>SUP.Q.B01.W0.S11.L1150.RCCL.SII._Z.ALL.LE.E.C</t>
  </si>
  <si>
    <t>Q:B01:W0:S11:L1150:RCCL:SII:_Z:ALL:LE:E:C20233</t>
  </si>
  <si>
    <t>SUP.Q.B01.W0.S14.L1150.RCCL.SII._Z.ALL.LE.E.C</t>
  </si>
  <si>
    <t>Q:B01:W0:S14:L1150:RCCL:SII:_Z:ALL:LE:E:C20233</t>
  </si>
  <si>
    <t>SUP.Q.B01.W0._Z.L1250.RCCL.SII._Z.ALL.LE.E.C</t>
  </si>
  <si>
    <t>Q:B01:W0:_Z:L1250:RCCL:SII:_Z:ALL:LE:E:C20233</t>
  </si>
  <si>
    <t>SUP.Q.B01.W0._Z.L1251.RCCL.SII._Z.ALL.LE.E.C</t>
  </si>
  <si>
    <t>Q:B01:W0:_Z:L1251:RCCL:SII:_Z:ALL:LE:E:C20233</t>
  </si>
  <si>
    <t>SUP.Q.B01.W0._Z.L1450.RCCL.SII._Z.ALL.LE.E.C</t>
  </si>
  <si>
    <t>Q:B01:W0:_Z:L1450:RCCL:SII:_Z:ALL:LE:E:C20233</t>
  </si>
  <si>
    <t>SUP.Q.B01.W0._Z.L1451.RCCL.SII._Z.ALL.LE.E.C</t>
  </si>
  <si>
    <t>Q:B01:W0:_Z:L1451:RCCL:SII:_Z:ALL:LE:E:C20233</t>
  </si>
  <si>
    <t>SUP.Q.B01.W0._Z.L3000.RCCL.SII._Z.ALL.LE.E.C</t>
  </si>
  <si>
    <t>Q:B01:W0:_Z:L3000:RCCL:SII:_Z:ALL:LE:E:C20233</t>
  </si>
  <si>
    <t>SUP.Q.B01.W0._Z.L9600.RCCL.SII._Z.ALL.LE.E.C</t>
  </si>
  <si>
    <t>Q:B01:W0:_Z:L9600:RCCL:SII:_Z:ALL:LE:E:C20233</t>
  </si>
  <si>
    <t>SUP.Q.B01.W0._Z.LE000.RCCL.SII._Z.ALL.LE.E.C</t>
  </si>
  <si>
    <t>Q:B01:W0:_Z:LE000:RCCL:SII:_Z:ALL:LE:E:C20233</t>
  </si>
  <si>
    <t>SUP.Q.B01.W0._Z.NSV21.RCCL.SII._Z.ALL.LE.E.C</t>
  </si>
  <si>
    <t>Q:B01:W0:_Z:NSV21:RCCL:SII:_Z:ALL:LE:E:C20233</t>
  </si>
  <si>
    <t>SUP.Q.B01.W0._Z.LE400.RCCL.SII._Z.ALL.LE.E.C</t>
  </si>
  <si>
    <t>Q:B01:W0:_Z:LE400:RCCL:SII:_Z:ALL:LE:E:C20233</t>
  </si>
  <si>
    <t>SUP.Q.B01.W0._Z.LE730.RCCL.SII._Z.ALL.LE.E.C</t>
  </si>
  <si>
    <t>Q:B01:W0:_Z:LE730:RCCL:SII:_Z:ALL:LE:E:C20233</t>
  </si>
  <si>
    <t>SUP.Q.B01.W0._Z.LE200.RCCL.SII._Z.ALL.LE.E.C</t>
  </si>
  <si>
    <t>Q:B01:W0:_Z:LE200:RCCL:SII:_Z:ALL:LE:E:C20233</t>
  </si>
  <si>
    <t>SUP.Q.B01.W0._Z.LE500.RCCL.SII._Z.ALL.LE.E.C</t>
  </si>
  <si>
    <t>Q:B01:W0:_Z:LE500:RCCL:SII:_Z:ALL:LE:E:C20233</t>
  </si>
  <si>
    <t>SUP.Q.B01.W0._Z.LE999.RCCL.SII._Z.ALL.LE.E.C</t>
  </si>
  <si>
    <t>Q:B01:W0:_Z:LE999:RCCL:SII:_Z:ALL:LE:E:C20233</t>
  </si>
  <si>
    <t>SUP.Q.B01.W0._Z.E0000.RCCL.SII._Z.ALL.LE.E.C</t>
  </si>
  <si>
    <t>Q:B01:W0:_Z:E0000:RCCL:SII:_Z:ALL:LE:E:C20233</t>
  </si>
  <si>
    <t>SUP.Q.B01.W0._Z.O0000.RCCL.SII._Z.ALL.LE.E.C</t>
  </si>
  <si>
    <t>Q:B01:W0:_Z:O0000:RCCL:SII:_Z:ALL:LE:E:C20233</t>
  </si>
  <si>
    <t>SUP.Q.B01.W0._Z.O1000.RCCL.SII._Z.ALL.LE.E.C</t>
  </si>
  <si>
    <t>Q:B01:W0:_Z:O1000:RCCL:SII:_Z:ALL:LE:E:C20233</t>
  </si>
  <si>
    <t>SUP.Q.B01.W0._Z.O1100.RCCL.SII._Z.ALL.LE.E.C</t>
  </si>
  <si>
    <t>Q:B01:W0:_Z:O1100:RCCL:SII:_Z:ALL:LE:E:C20233</t>
  </si>
  <si>
    <t>SUP.Q.B01.W0._Z.I4001.RCCL.SII._Z._Z._Z.PCT.C</t>
  </si>
  <si>
    <t>Q:B01:W0:_Z:I4001:RCCL:SII:_Z:_Z:_Z:PCT:C20233</t>
  </si>
  <si>
    <t>SUP.Q.B01.W0._Z.I4002.RCCL.SII._Z._Z._Z.PCT.C</t>
  </si>
  <si>
    <t>Q:B01:W0:_Z:I4002:RCCL:SII:_Z:_Z:_Z:PCT:C20233</t>
  </si>
  <si>
    <t>SUP.Q.B01.W0._Z.I4008.RCCL.SII._Z._Z._Z.PCT.C</t>
  </si>
  <si>
    <t>Q:B01:W0:_Z:I4008:RCCL:SII:_Z:_Z:_Z:PCT:C20233</t>
  </si>
  <si>
    <t>SUP.Q.B01.W0._Z.MSV31.RCCL.SII._Z.ALL.LE.E.C</t>
  </si>
  <si>
    <t>Q:B01:W0:_Z:MSV31:RCCL:SII:_Z:ALL:LE:E:C20233</t>
  </si>
  <si>
    <t>SUP.Q.B01.W0._Z.MSV33.RCCL.SII._Z.ALL.LE.E.C</t>
  </si>
  <si>
    <t>Q:B01:W0:_Z:MSV33:RCCL:SII:_Z:ALL:LE:E:C20233</t>
  </si>
  <si>
    <t>SUP.Q.B01.W0._Z.MSV34.RCCL.SII._Z.ALL.LE.E.C</t>
  </si>
  <si>
    <t>Q:B01:W0:_Z:MSV34:RCCL:SII:_Z:ALL:LE:E:C20233</t>
  </si>
  <si>
    <t>SUP.Q.B01.W0._Z.MSV35.RCCL.SII._Z.ALL.LE.E.C</t>
  </si>
  <si>
    <t>Q:B01:W0:_Z:MSV35:RCCL:SII:_Z:ALL:LE:E:C20233</t>
  </si>
  <si>
    <t>SUP.Q.B01.W0._Z.MSV40.RCCL.SII._Z.ALL.LE.E.C</t>
  </si>
  <si>
    <t>Q:B01:W0:_Z:MSV40:RCCL:SII:_Z:ALL:LE:E:C20233</t>
  </si>
  <si>
    <t>SUP.Q.B01.W0._Z.MSV41.RCCL.SII._Z.ALL.LE.E.C</t>
  </si>
  <si>
    <t>Q:B01:W0:_Z:MSV41:RCCL:SII:_Z:ALL:LE:E:C20233</t>
  </si>
  <si>
    <t>SUP.Q.B01.W0._Z.MSV36.RCCL.SII._Z.ALL.LE.E.C</t>
  </si>
  <si>
    <t>Q:B01:W0:_Z:MSV36:RCCL:SII:_Z:ALL:LE:E:C20233</t>
  </si>
  <si>
    <t>SUP.Q.B01.W0._Z.MSV42.RCCL.SII._Z.ALL.LE.E.C</t>
  </si>
  <si>
    <t>Q:B01:W0:_Z:MSV42:RCCL:SII:_Z:ALL:LE:E:C20233</t>
  </si>
  <si>
    <t>SUP.Q.B01.W0._Z.NSV12.RCCL.SII._Z.ALL.LE.E.C</t>
  </si>
  <si>
    <t>Q:B01:W0:_Z:NSV12:RCCL:SII:_Z:ALL:LE:E:C20233</t>
  </si>
  <si>
    <t>SUP.Q.B01.W0._Z.MSV12.RCCL.SII._Z.ALL.LE.E.C</t>
  </si>
  <si>
    <t>Q:B01:W0:_Z:MSV12:RCCL:SII:_Z:ALL:LE:E:C20233</t>
  </si>
  <si>
    <t>SUP.Q.B01.W0._Z.MSV38.RCCL.SII._Z.ALL.LE.E.C</t>
  </si>
  <si>
    <t>Q:B01:W0:_Z:MSV38:RCCL:SII:_Z:ALL:LE:E:C20233</t>
  </si>
  <si>
    <t>SUP.Q.B01.W0._Z.NSV13.RCCL.SII._Z.ALL.LE.E.C</t>
  </si>
  <si>
    <t>Q:B01:W0:_Z:NSV13:RCCL:SII:_Z:ALL:LE:E:C20233</t>
  </si>
  <si>
    <t>SUP.Q.B01.W0._Z.MSV13.RCCL.SII._Z.ALL.LE.E.C</t>
  </si>
  <si>
    <t>Q:B01:W0:_Z:MSV13:RCCL:SII:_Z:ALL:LE:E:C20233</t>
  </si>
  <si>
    <t>SUP.Q.B01.W0._Z.MSV39.RCCL.SII._Z.ALL.LE.E.C</t>
  </si>
  <si>
    <t>Q:B01:W0:_Z:MSV39:RCCL:SII:_Z:ALL:LE:E:C20233</t>
  </si>
  <si>
    <t>SUP.Q.B01.W0._Z.KSV12.RCCL.SII._Z._Z._Z.PCT.C</t>
  </si>
  <si>
    <t>Q:B01:W0:_Z:KSV12:RCCL:SII:_Z:_Z:_Z:PCT:C20233</t>
  </si>
  <si>
    <t>SUP.Q.B01.W0._Z.KSV13.RCCL.SII._Z._Z._Z.PCT.C</t>
  </si>
  <si>
    <t>Q:B01:W0:_Z:KSV13:RCCL:SII:_Z:_Z:_Z:PCT:C20233</t>
  </si>
  <si>
    <t>SUP.Q.B01.W0._Z.E1000.RCCL.SII._Z.ALL.LE.E.C</t>
  </si>
  <si>
    <t>Q:B01:W0:_Z:E1000:RCCL:SII:_Z:ALL:LE:E:C20233</t>
  </si>
  <si>
    <t>SUP.Q.B01.W0._Z.E2000.RCCL.SII._Z.ALL.LE.E.C</t>
  </si>
  <si>
    <t>Q:B01:W0:_Z:E2000:RCCL:SII:_Z:ALL:LE:E:C20233</t>
  </si>
  <si>
    <t>SUP.Q.B01.W0._Z.E2130.RCCL.SII._Z.ALL.LE.E.C</t>
  </si>
  <si>
    <t>Q:B01:W0:_Z:E2130:RCCL:SII:_Z:ALL:LE:E:C20233</t>
  </si>
  <si>
    <t>SUP.Q.B01.W0._Z.E2135.RCCL.SII._Z.ALL.LE.E.C</t>
  </si>
  <si>
    <t>Q:B01:W0:_Z:E2135:RCCL:SII:_Z:ALL:LE:E:C20233</t>
  </si>
  <si>
    <t>SUP.Q.B01.W0._Z.E2140.RCCL.SII._Z.ALL.LE.E.C</t>
  </si>
  <si>
    <t>Q:B01:W0:_Z:E2140:RCCL:SII:_Z:ALL:LE:E:C20233</t>
  </si>
  <si>
    <t>SUP.Q.B01.W0._Z.E2145.RCCL.SII._Z.ALL.LE.E.C</t>
  </si>
  <si>
    <t>Q:B01:W0:_Z:E2145:RCCL:SII:_Z:ALL:LE:E:C20233</t>
  </si>
  <si>
    <t>SUP.Q.B01.W0._Z.E3000.RCCL.SII._Z.ALL.LE.E.C</t>
  </si>
  <si>
    <t>Q:B01:W0:_Z:E3000:RCCL:SII:_Z:ALL:LE:E:C20233</t>
  </si>
  <si>
    <t>SUP.Q.B01.W0._Z.E324I.RCCL.SII._Z.ALL.LE.E.C</t>
  </si>
  <si>
    <t>Q:B01:W0:_Z:E324I:RCCL:SII:_Z:ALL:LE:E:C20233</t>
  </si>
  <si>
    <t>SUP.Q.B01.W0._Z.E324C.RCCL.SII._Z.ALL.LE.E.C</t>
  </si>
  <si>
    <t>Q:B01:W0:_Z:E324C:RCCL:SII:_Z:ALL:LE:E:C20233</t>
  </si>
  <si>
    <t>SUP.Q.B01.W0._Z.E324Q.RCCL.SII._Z.ALL.LE.E.C</t>
  </si>
  <si>
    <t>Q:B01:W0:_Z:E324Q:RCCL:SII:_Z:ALL:LE:E:C20233</t>
  </si>
  <si>
    <t>SUP.Q.B01.W0._Z.E324E.RCCL.SII._Z.ALL.LE.E.C</t>
  </si>
  <si>
    <t>Q:B01:W0:_Z:E324E:RCCL:SII:_Z:ALL:LE:E:C20233</t>
  </si>
  <si>
    <t>SUP.Q.B01.W0._Z.E1100.RCCL.SII._Z.ALL.LE.E.C</t>
  </si>
  <si>
    <t>Q:B01:W0:_Z:E1100:RCCL:SII:_Z:ALL:LE:E:C20233</t>
  </si>
  <si>
    <t>SUP.Q.B01.W0._Z.E1300.RCCL.SII._Z.ALL.LE.E.C</t>
  </si>
  <si>
    <t>Q:B01:W0:_Z:E1300:RCCL:SII:_Z:ALL:LE:E:C20233</t>
  </si>
  <si>
    <t>SUP.Q.B01.W0._Z.E4000.RCCL.SII._Z.ALL.LE.E.C</t>
  </si>
  <si>
    <t>Q:B01:W0:_Z:E4000:RCCL:SII:_Z:ALL:LE:E:C20233</t>
  </si>
  <si>
    <t>SUP.Q.B01.W0._Z.E5000.RCCL.SII._Z.ALL.LE.E.C</t>
  </si>
  <si>
    <t>Q:B01:W0:_Z:E5000:RCCL:SII:_Z:ALL:LE:E:C20233</t>
  </si>
  <si>
    <t>SUP.Q.B01.W0._Z.E5100.RCCL.SII._Z.ALL.LE.E.C</t>
  </si>
  <si>
    <t>Q:B01:W0:_Z:E5100:RCCL:SII:_Z:ALL:LE:E:C20233</t>
  </si>
  <si>
    <t>SUP.Q.B01.W0._Z.E5200.RCCL.SII._Z.ALL.LE.E.C</t>
  </si>
  <si>
    <t>Q:B01:W0:_Z:E5200:RCCL:SII:_Z:ALL:LE:E:C20233</t>
  </si>
  <si>
    <t>SUP.Q.B01.W0._Z.E6000.RCCL.SII._Z.ALL.LE.E.C</t>
  </si>
  <si>
    <t>Q:B01:W0:_Z:E6000:RCCL:SII:_Z:ALL:LE:E:C20233</t>
  </si>
  <si>
    <t>SUP.Q.B01.W0._Z.E6100.RCCL.SII._Z.ALL.LE.E.C</t>
  </si>
  <si>
    <t>Q:B01:W0:_Z:E6100:RCCL:SII:_Z:ALL:LE:E:C20233</t>
  </si>
  <si>
    <t>SUP.Q.B01.W0._Z.E6200.RCCL.SII._Z.ALL.LE.E.C</t>
  </si>
  <si>
    <t>Q:B01:W0:_Z:E6200:RCCL:SII:_Z:ALL:LE:E:C20233</t>
  </si>
  <si>
    <t>SUP.Q.B01.W0._Z.E6300.RCCL.SII._Z.ALL.LE.E.C</t>
  </si>
  <si>
    <t>Q:B01:W0:_Z:E6300:RCCL:SII:_Z:ALL:LE:E:C20233</t>
  </si>
  <si>
    <t>SUP.Q.B01.W0._Z.E7000.RCCL.SII._Z.ALL.LE.E.C</t>
  </si>
  <si>
    <t>Q:B01:W0:_Z:E7000:RCCL:SII:_Z:ALL:LE:E:C20233</t>
  </si>
  <si>
    <t>SUP.Q.B01.W0._Z.E9300.RCCL.SII._Z.ALL.LE.E.C</t>
  </si>
  <si>
    <t>Q:B01:W0:_Z:E9300:RCCL:SII:_Z:ALL:LE:E:C20233</t>
  </si>
  <si>
    <t>SUP.Q.B01.W0._Z.EW130.RCCL.SII._Z._Z._Z.PCT.C</t>
  </si>
  <si>
    <t>Q:B01:W0:_Z:EW130:RCCL:SII:_Z:_Z:_Z:PCT:C20233</t>
  </si>
  <si>
    <t>SUP.Q.B01.W0._Z.EW135.RCCL.SII._Z._Z._Z.PCT.C</t>
  </si>
  <si>
    <t>Q:B01:W0:_Z:EW135:RCCL:SII:_Z:_Z:_Z:PCT:C20233</t>
  </si>
  <si>
    <t>SUP.Q.B01.W0._Z.EW140.RCCL.SII._Z._Z._Z.PCT.C</t>
  </si>
  <si>
    <t>Q:B01:W0:_Z:EW140:RCCL:SII:_Z:_Z:_Z:PCT:C20233</t>
  </si>
  <si>
    <t>SUP.Q.B01.W0._Z.EW145.RCCL.SII._Z._Z._Z.PCT.C</t>
  </si>
  <si>
    <t>Q:B01:W0:_Z:EW145:RCCL:SII:_Z:_Z:_Z:PCT:C20233</t>
  </si>
  <si>
    <t>SUP.Q.B01.W0._Z.EW24I.RCCL.SII._Z._Z._Z.PCT.C</t>
  </si>
  <si>
    <t>Q:B01:W0:_Z:EW24I:RCCL:SII:_Z:_Z:_Z:PCT:C20233</t>
  </si>
  <si>
    <t>SUP.Q.B01.W0._Z.EW24C.RCCL.SII._Z._Z._Z.PCT.C</t>
  </si>
  <si>
    <t>Q:B01:W0:_Z:EW24C:RCCL:SII:_Z:_Z:_Z:PCT:C20233</t>
  </si>
  <si>
    <t>SUP.Q.B01.W0._Z.EW24Q.RCCL.SII._Z._Z._Z.PCT.C</t>
  </si>
  <si>
    <t>Q:B01:W0:_Z:EW24Q:RCCL:SII:_Z:_Z:_Z:PCT:C20233</t>
  </si>
  <si>
    <t>SUP.Q.B01.W0._Z.EW24R.RCCL.SII._Z._Z._Z.PCT.C</t>
  </si>
  <si>
    <t>Q:B01:W0:_Z:EW24R:RCCL:SII:_Z:_Z:_Z:PCT:C20233</t>
  </si>
  <si>
    <t>SUP.Q.B01.W0._Z.E0030.RCCL.SII._Z.ALL.LE.E.C</t>
  </si>
  <si>
    <t>Q:B01:W0:_Z:E0030:RCCL:SII:_Z:ALL:LE:E:C20233</t>
  </si>
  <si>
    <t>SUP.Q.B01.W0._Z.E0030.RCCL.SII._Z.N_.LE.E.C</t>
  </si>
  <si>
    <t>Q:B01:W0:_Z:E0030:RCCL:SII:_Z:N_:LE:E:C20233</t>
  </si>
  <si>
    <t>SUP.Q.B01.W0._Z.E0035.RCCL.SII._Z.ALL.LE.E.C</t>
  </si>
  <si>
    <t>Q:B01:W0:_Z:E0035:RCCL:SII:_Z:ALL:LE:E:C20233</t>
  </si>
  <si>
    <t>SUP.Q.B01.W0._Z.E0035.RCCL.SII._Z.N_.LE.E.C</t>
  </si>
  <si>
    <t>Q:B01:W0:_Z:E0035:RCCL:SII:_Z:N_:LE:E:C20233</t>
  </si>
  <si>
    <t>SUP.Q.B01.W0._Z.I7000.RCCL.SII._Z._Z._Z.PCT.C</t>
  </si>
  <si>
    <t>Q:B01:W0:_Z:I7000:RCCL:SII:_Z:_Z:_Z:PCT:C20233</t>
  </si>
  <si>
    <t>SUP.Q.B01.W0._Z.I7005.RCCL.SII._Z._Z._Z.PCT.C</t>
  </si>
  <si>
    <t>Q:B01:W0:_Z:I7005:RCCL:SII:_Z:_Z:_Z:PCT:C20233</t>
  </si>
  <si>
    <t>SUP.Q.B01.W0._Z.E0010.RCCL.SII._Z.PFM.LE.E.C</t>
  </si>
  <si>
    <t>Q:B01:W0:_Z:E0010:RCCL:SII:_Z:PFM:LE:E:C20233</t>
  </si>
  <si>
    <t>SUP.Q.B01.W0._Z.E0010.RCCL.SII._Z.NFM.LE.E.C</t>
  </si>
  <si>
    <t>Q:B01:W0:_Z:E0010:RCCL:SII:_Z:NFM:LE:E:C20233</t>
  </si>
  <si>
    <t>SUP.Q.B01.W0._Z.E0010.RCCL.SII._Z.P_.LE.E.C</t>
  </si>
  <si>
    <t>Q:B01:W0:_Z:E0010:RCCL:SII:_Z:P_:LE:E:C20233</t>
  </si>
  <si>
    <t>SUP.Q.B01.W0._Z.E0010.RCCL.SII._Z.N_.LE.E.C</t>
  </si>
  <si>
    <t>Q:B01:W0:_Z:E0010:RCCL:SII:_Z:N_:LE:E:C20233</t>
  </si>
  <si>
    <t>SUP.Q.B01.W0._Z.I3645.RCCL.SII._Z.PFM._Z.PCT.C</t>
  </si>
  <si>
    <t>Q:B01:W0:_Z:I3645:RCCL:SII:_Z:PFM:_Z:PCT:C20233</t>
  </si>
  <si>
    <t>SUP.Q.B01.W0._Z.I3645.RCCL.SII._Z.NFM._Z.PCT.C</t>
  </si>
  <si>
    <t>Q:B01:W0:_Z:I3645:RCCL:SII:_Z:NFM:_Z:PCT:C20233</t>
  </si>
  <si>
    <t>SUP.Q.B01.W0._Z.I3645.RCCL.SII._Z.P_._Z.PCT.C</t>
  </si>
  <si>
    <t>Q:B01:W0:_Z:I3645:RCCL:SII:_Z:P_:_Z:PCT:C20233</t>
  </si>
  <si>
    <t>SUP.Q.B01.W0._Z.I3645.RCCL.SII._Z.N_._Z.PCT.C</t>
  </si>
  <si>
    <t>Q:B01:W0:_Z:I3645:RCCL:SII:_Z:N_:_Z:PCT:C20233</t>
  </si>
  <si>
    <t>SUP.Q.B01.W0._Z.AQ001.RCCL.SII._Z.ALL.LE.E.C</t>
  </si>
  <si>
    <t>Q:B01:W0:_Z:AQ001:RCCL:SII:_Z:ALL:LE:E:C20233</t>
  </si>
  <si>
    <t>SUP.Q.B01.W0._Z.AQ002.RCCL.SII._Z.ALL.LE.E.C</t>
  </si>
  <si>
    <t>Q:B01:W0:_Z:AQ002:RCCL:SII:_Z:ALL:LE:E:C20233</t>
  </si>
  <si>
    <t>SUP.Q.B01.W0._Z.AQ003.RCCL.SII._Z.ALL.LE.E.C</t>
  </si>
  <si>
    <t>Q:B01:W0:_Z:AQ003:RCCL:SII:_Z:ALL:LE:E:C20233</t>
  </si>
  <si>
    <t>SUP.Q.B01.W0._Z.I7100.RCCL.SII._Z._Z._Z.PCT.C</t>
  </si>
  <si>
    <t>Q:B01:W0:_Z:I7100:RCCL:SII:_Z:_Z:_Z:PCT:C20233</t>
  </si>
  <si>
    <t>SUP.Q.B01.W0._Z.I7200.RCCL.SII._Z._Z._Z.PCT.C</t>
  </si>
  <si>
    <t>Q:B01:W0:_Z:I7200:RCCL:SII:_Z:_Z:_Z:PCT:C20233</t>
  </si>
  <si>
    <t>SUP.Q.B01.W0._Z.I7300.RCCL.SII._Z._Z._Z.PCT.C</t>
  </si>
  <si>
    <t>Q:B01:W0:_Z:I7300:RCCL:SII:_Z:_Z:_Z:PCT:C20233</t>
  </si>
  <si>
    <t>SUP.Q.B01.W0._Z.AQ100.RCCL.SII._Z.ALL.LE.E.C</t>
  </si>
  <si>
    <t>Q:B01:W0:_Z:AQ100:RCCL:SII:_Z:ALL:LE:E:C20233</t>
  </si>
  <si>
    <t>SUP.Q.B01.W0._Z.AQ100.RCCL.SII._Z.ST1.LE.E.C</t>
  </si>
  <si>
    <t>Q:B01:W0:_Z:AQ100:RCCL:SII:_Z:ST1:LE:E:C20233</t>
  </si>
  <si>
    <t>SUP.Q.B01.W0._Z.AQ100.RCCL.SII._Z.ST2.LE.E.C</t>
  </si>
  <si>
    <t>Q:B01:W0:_Z:AQ100:RCCL:SII:_Z:ST2:LE:E:C20233</t>
  </si>
  <si>
    <t>SUP.Q.B01.W0._Z.AQ100.RCCL.SII._Z.ST3.LE.E.C</t>
  </si>
  <si>
    <t>Q:B01:W0:_Z:AQ100:RCCL:SII:_Z:ST3:LE:E:C20233</t>
  </si>
  <si>
    <t>SUP.Q.B01.W0._Z.AQ100.RCCL.SII._Z.PCI.LE.E.C</t>
  </si>
  <si>
    <t>Q:B01:W0:_Z:AQ100:RCCL:SII:_Z:PCI:LE:E:C20233</t>
  </si>
  <si>
    <t>SUP.Q.B01.W0._Z.I7400.RCCL.SII._Z._Z._Z.PCT.C</t>
  </si>
  <si>
    <t>Q:B01:W0:_Z:I7400:RCCL:SII:_Z:_Z:_Z:PCT:C20233</t>
  </si>
  <si>
    <t>SUP.Q.B01.W0._Z.I3660.RCCL.SII._Z.ST1._Z.PCT.C</t>
  </si>
  <si>
    <t>Q:B01:W0:_Z:I3660:RCCL:SII:_Z:ST1:_Z:PCT:C20233</t>
  </si>
  <si>
    <t>SUP.Q.B01.W0._Z.I7500.RCCL.SII._Z._Z._Z.PCT.C</t>
  </si>
  <si>
    <t>Q:B01:W0:_Z:I7500:RCCL:SII:_Z:_Z:_Z:PCT:C20233</t>
  </si>
  <si>
    <t>SUP.Q.B01.W0._Z.I3660.RCCL.SII._Z.ST2._Z.PCT.C</t>
  </si>
  <si>
    <t>Q:B01:W0:_Z:I3660:RCCL:SII:_Z:ST2:_Z:PCT:C20233</t>
  </si>
  <si>
    <t>SUP.Q.B01.W0._Z.I7600.RCCL.SII._Z._Z._Z.PCT.C</t>
  </si>
  <si>
    <t>Q:B01:W0:_Z:I7600:RCCL:SII:_Z:_Z:_Z:PCT:C20233</t>
  </si>
  <si>
    <t>SUP.Q.B01.W0._Z.I3660.RCCL.SII._Z.ST3._Z.PCT.C</t>
  </si>
  <si>
    <t>Q:B01:W0:_Z:I3660:RCCL:SII:_Z:ST3:_Z:PCT:C20233</t>
  </si>
  <si>
    <t>SUP.Q.B01.W0._Z.I7700.RCCL.SII._Z._Z._Z.PCT.C</t>
  </si>
  <si>
    <t>Q:B01:W0:_Z:I7700:RCCL:SII:_Z:_Z:_Z:PCT:C20233</t>
  </si>
  <si>
    <t>SUP.Q.B01.W0._Z.I3660.RCCL.SII._Z.PCI._Z.PCT.C</t>
  </si>
  <si>
    <t>Q:B01:W0:_Z:I3660:RCCL:SII:_Z:PCI:_Z:PCT:C20233</t>
  </si>
  <si>
    <t>SUP.Q.B01.W0.S1V.A1140.RCCL.SII._Z.ALL.LE.E.C</t>
  </si>
  <si>
    <t>Q:B01:W0:S1V:A1140:RCCL:SII:_Z:ALL:LE:E:C20233</t>
  </si>
  <si>
    <t>SUP.Q.B01.W0.S1V.L1150.RCCL.SII._Z.ALL.LE.E.C</t>
  </si>
  <si>
    <t>Q:B01:W0:S1V:L1150:RCCL:SII:_Z:ALL:LE:E:C20233</t>
  </si>
  <si>
    <t>SUP.Q.B01.W0.S1V.KFD32.RCCL.SII._Z._Z._Z.PCT.C</t>
  </si>
  <si>
    <t>Q:B01:W0:S1V:KFD32:RCCL:SII:_Z:_Z:_Z:PCT:C20233</t>
  </si>
  <si>
    <t>SUP.Q.B01.W0._Z.I3211.RCCL.SII._Z._Z._Z.PCT.C</t>
  </si>
  <si>
    <t>Q:B01:W0:_Z:I3211:RCCL:SII:_Z:_Z:_Z:PCT:C20233</t>
  </si>
  <si>
    <t>SUP.Q.B01.W0._Z.I3212.RCCL.SII._Z._Z._Z.PCT.C</t>
  </si>
  <si>
    <t>Q:B01:W0:_Z:I3212:RCCL:SII:_Z:_Z:_Z:PCT:C20233</t>
  </si>
  <si>
    <t>SUP.Q.B01.W0._Z.I3213.RCCL.SII._Z._Z._Z.PCT.C</t>
  </si>
  <si>
    <t>Q:B01:W0:_Z:I3213:RCCL:SII:_Z:_Z:_Z:PCT:C20233</t>
  </si>
  <si>
    <t>SUP.Q.B01.W0._Z.L6100.RCCL.SII._Z.ALL.LE.E.C</t>
  </si>
  <si>
    <t>Q:B01:W0:_Z:L6100:RCCL:SII:_Z:ALL:LE:E:C20233</t>
  </si>
  <si>
    <t>SUP.Q.B01.W0._Z.A7100.RCCL.SII._Z.ALL.LE.E.C</t>
  </si>
  <si>
    <t>Q:B01:W0:_Z:A7100:RCCL:SII:_Z:ALL:LE:E:C20233</t>
  </si>
  <si>
    <t>SUP.Q.B01.W0._Z.I3214.RCCL.SII._Z._Z._Z.PCT.C</t>
  </si>
  <si>
    <t>Q:B01:W0:_Z:I3214:RCCL:SII:_Z:_Z:_Z:PCT:C20233</t>
  </si>
  <si>
    <t>SUP.Q.B01.W0._Z.A6310.RCCL.SII._Z.ALL.LE.E.C</t>
  </si>
  <si>
    <t>Q:B01:W0:_Z:A6310:RCCL:SII:_Z:ALL:LE:E:C20233</t>
  </si>
  <si>
    <t>SUP.Q.B01.W0._Z.A6400.RCCL.SII._Z.ALL.LE.E.C</t>
  </si>
  <si>
    <t>Q:B01:W0:_Z:A6400:RCCL:SII:_Z:ALL:LE:E:C20233</t>
  </si>
  <si>
    <t>SUP.Q.B01.W0._Z.A6410.RCCL.SII._Z.ALL.LE.E.C</t>
  </si>
  <si>
    <t>Q:B01:W0:_Z:A6410:RCCL:SII:_Z:ALL:LE:E:C20233</t>
  </si>
  <si>
    <t>SUP.Q.B01.W0._Z.A6420.RCCL.SII._Z.ALL.LE.E.C</t>
  </si>
  <si>
    <t>Q:B01:W0:_Z:A6420:RCCL:SII:_Z:ALL:LE:E:C20233</t>
  </si>
  <si>
    <t>SUP.Q.B01.W0._Z.A6421.RCCL.SII._Z.ALL.LE.E.C</t>
  </si>
  <si>
    <t>Q:B01:W0:_Z:A6421:RCCL:SII:_Z:ALL:LE:E:C20233</t>
  </si>
  <si>
    <t>SUP.Q.B01.W0._Z.A6422.RCCL.SII._Z.ALL.LE.E.C</t>
  </si>
  <si>
    <t>Q:B01:W0:_Z:A6422:RCCL:SII:_Z:ALL:LE:E:C20233</t>
  </si>
  <si>
    <t>SUP.Q.B01.W0._Z.A6500.RCCL.SII._Z.ALL.LE.E.C</t>
  </si>
  <si>
    <t>Q:B01:W0:_Z:A6500:RCCL:SII:_Z:ALL:LE:E:C20233</t>
  </si>
  <si>
    <t>SUP.Q.B01.W0._Z.A6510.RCCL.SII._Z.ALL.LE.E.C</t>
  </si>
  <si>
    <t>Q:B01:W0:_Z:A6510:RCCL:SII:_Z:ALL:LE:E:C20233</t>
  </si>
  <si>
    <t>SUP.Q.B01.W0._Z.A6520.RCCL.SII._Z.ALL.LE.E.C</t>
  </si>
  <si>
    <t>Q:B01:W0:_Z:A6520:RCCL:SII:_Z:ALL:LE:E:C20233</t>
  </si>
  <si>
    <t>SUP.Q.B01.W0._Z.A6521.RCCL.SII._Z.ALL.LE.E.C</t>
  </si>
  <si>
    <t>Q:B01:W0:_Z:A6521:RCCL:SII:_Z:ALL:LE:E:C20233</t>
  </si>
  <si>
    <t>SUP.Q.B01.W0._Z.A6522.RCCL.SII._Z.ALL.LE.E.C</t>
  </si>
  <si>
    <t>Q:B01:W0:_Z:A6522:RCCL:SII:_Z:ALL:LE:E:C20233</t>
  </si>
  <si>
    <t>SUP.Q.B01.W0._Z.A6600.RCCL.SII._Z.ALL.LE.E.C</t>
  </si>
  <si>
    <t>Q:B01:W0:_Z:A6600:RCCL:SII:_Z:ALL:LE:E:C20233</t>
  </si>
  <si>
    <t>SUP.Q.B01.W0._Z.A6320.RCCL.SII._Z.ALL.LE.E.C</t>
  </si>
  <si>
    <t>Q:B01:W0:_Z:A6320:RCCL:SII:_Z:ALL:LE:E:C20233</t>
  </si>
  <si>
    <t>SUP.Q.B01.W0._Z.A6700.RCCL.SII._Z.ALL.LE.E.C</t>
  </si>
  <si>
    <t>Q:B01:W0:_Z:A6700:RCCL:SII:_Z:ALL:LE:E:C20233</t>
  </si>
  <si>
    <t>SUP.Q.B01.W0._Z.A6800.RCCL.SII._Z.ALL.LE.E.C</t>
  </si>
  <si>
    <t>Q:B01:W0:_Z:A6800:RCCL:SII:_Z:ALL:LE:E:C20233</t>
  </si>
  <si>
    <t>SUP.Q.B01.W0._Z.I3017.RCCL.SII._Z._Z._Z.PCT.C</t>
  </si>
  <si>
    <t>Q:B01:W0:_Z:I3017:RCCL:SII:_Z:_Z:_Z:PCT:C20233</t>
  </si>
  <si>
    <t>SUP.Q.B01.W0._Z.L6110.RCCL.SII._Z.ALL.LE.E.C</t>
  </si>
  <si>
    <t>Q:B01:W0:_Z:L6110:RCCL:SII:_Z:ALL:LE:E:C20233</t>
  </si>
  <si>
    <t>SUP.Q.B01.W0._Z.L6120.RCCL.SII._Z.ALL.LE.E.C</t>
  </si>
  <si>
    <t>Q:B01:W0:_Z:L6120:RCCL:SII:_Z:ALL:LE:E:C20233</t>
  </si>
  <si>
    <t>SUP.Q.B01.W0._Z.L6121.RCCL.SII._Z.ALL.LE.E.C</t>
  </si>
  <si>
    <t>Q:B01:W0:_Z:L6121:RCCL:SII:_Z:ALL:LE:E:C20233</t>
  </si>
  <si>
    <t>SUP.Q.B01.W0._Z.L6122.RCCL.SII._Z.ALL.LE.E.C</t>
  </si>
  <si>
    <t>Q:B01:W0:_Z:L6122:RCCL:SII:_Z:ALL:LE:E:C20233</t>
  </si>
  <si>
    <t>SUP.Q.B01.W0._Z.L6123.RCCL.SII._Z.ALL.LE.E.C</t>
  </si>
  <si>
    <t>Q:B01:W0:_Z:L6123:RCCL:SII:_Z:ALL:LE:E:C20233</t>
  </si>
  <si>
    <t>SUP.Q.B01.W0._Z.L6130.RCCL.SII._Z.ALL.LE.E.C</t>
  </si>
  <si>
    <t>Q:B01:W0:_Z:L6130:RCCL:SII:_Z:ALL:LE:E:C20233</t>
  </si>
  <si>
    <t>SUP.Q.B01.W0._Z.L6131.RCCL.SII._Z.ALL.LE.E.C</t>
  </si>
  <si>
    <t>Q:B01:W0:_Z:L6131:RCCL:SII:_Z:ALL:LE:E:C20233</t>
  </si>
  <si>
    <t>SUP.Q.B01.W0._Z.L6132.RCCL.SII._Z.ALL.LE.E.C</t>
  </si>
  <si>
    <t>Q:B01:W0:_Z:L6132:RCCL:SII:_Z:ALL:LE:E:C20233</t>
  </si>
  <si>
    <t>SUP.Q.B01.W0._Z.L6133.RCCL.SII._Z.ALL.LE.E.C</t>
  </si>
  <si>
    <t>Q:B01:W0:_Z:L6133:RCCL:SII:_Z:ALL:LE:E:C20233</t>
  </si>
  <si>
    <t>SUP.Q.B01.W0._Z.L6140.RCCL.SII._Z.ALL.LE.E.C</t>
  </si>
  <si>
    <t>Q:B01:W0:_Z:L6140:RCCL:SII:_Z:ALL:LE:E:C20233</t>
  </si>
  <si>
    <t>SUP.Q.B01.W0._Z.L6150.RCCL.SII._Z.ALL.LE.E.C</t>
  </si>
  <si>
    <t>Q:B01:W0:_Z:L6150:RCCL:SII:_Z:ALL:LE:E:C20233</t>
  </si>
  <si>
    <t>SUP.Q.B01.W0._Z.L6160.RCCL.SII._Z.ALL.LE.E.C</t>
  </si>
  <si>
    <t>Q:B01:W0:_Z:L6160:RCCL:SII:_Z:ALL:LE:E:C20233</t>
  </si>
  <si>
    <t>SUP.Q.B01.W0._Z.L6161.RCCL.SII._Z.ALL.LE.E.C</t>
  </si>
  <si>
    <t>Q:B01:W0:_Z:L6161:RCCL:SII:_Z:ALL:LE:E:C20233</t>
  </si>
  <si>
    <t>SUP.Q.B01.W0._Z.L6170.RCCL.SII._Z.ALL.LE.E.C</t>
  </si>
  <si>
    <t>Q:B01:W0:_Z:L6170:RCCL:SII:_Z:ALL:LE:E:C20233</t>
  </si>
  <si>
    <t>SUP.Q.B01.W0._Z.L6180.RCCL.SII._Z.ALL.LE.E.C</t>
  </si>
  <si>
    <t>Q:B01:W0:_Z:L6180:RCCL:SII:_Z:ALL:LE:E:C20233</t>
  </si>
  <si>
    <t>SUP.Q.B01.W0._Z.L6190.RCCL.SII._Z.ALL.LE.E.C</t>
  </si>
  <si>
    <t>Q:B01:W0:_Z:L6190:RCCL:SII:_Z:ALL:LE:E:C20233</t>
  </si>
  <si>
    <t>SUP.Q.B01.W0._Z.A7110.RCCL.SII._Z.ALL.LE.E.C</t>
  </si>
  <si>
    <t>Q:B01:W0:_Z:A7110:RCCL:SII:_Z:ALL:LE:E:C20233</t>
  </si>
  <si>
    <t>SUP.Q.B01.W0._Z.A7120.RCCL.SII._Z.ALL.LE.E.C</t>
  </si>
  <si>
    <t>Q:B01:W0:_Z:A7120:RCCL:SII:_Z:ALL:LE:E:C20233</t>
  </si>
  <si>
    <t>SUP.Q.B01.W0._Z.A7130.RCCL.SII._Z.ALL.LE.E.C</t>
  </si>
  <si>
    <t>Q:B01:W0:_Z:A7130:RCCL:SII:_Z:ALL:LE:E:C20233</t>
  </si>
  <si>
    <t>SUP.Q.B01.W0._Z.A7140.RCCL.SII._Z.ALL.LE.E.C</t>
  </si>
  <si>
    <t>Q:B01:W0:_Z:A7140:RCCL:SII:_Z:ALL:LE:E:C20233</t>
  </si>
  <si>
    <t>SUP.Q.B01.W0._Z.A7141.RCCL.SII._Z.ALL.LE.E.C</t>
  </si>
  <si>
    <t>Q:B01:W0:_Z:A7141:RCCL:SII:_Z:ALL:LE:E:C20233</t>
  </si>
  <si>
    <t>SUP.Q.B01.W0._Z.A7150.RCCL.SII._Z.ALL.LE.E.C</t>
  </si>
  <si>
    <t>Q:B01:W0:_Z:A7150:RCCL:SII:_Z:ALL:LE:E:C20233</t>
  </si>
  <si>
    <t>SUP.Q.B01.W0._Z.A7160.RCCL.SII._Z.ALL.LE.E.C</t>
  </si>
  <si>
    <t>Q:B01:W0:_Z:A7160:RCCL:SII:_Z:ALL:LE:E:C20233</t>
  </si>
  <si>
    <t>SUP.Q.B01.W0._Z.A7170.RCCL.SII._Z.ALL.LE.E.C</t>
  </si>
  <si>
    <t>Q:B01:W0:_Z:A7170:RCCL:SII:_Z:ALL:LE:E:C20233</t>
  </si>
  <si>
    <t>SUP.Q.B01.W0._Z.A7180.RCCL.SII._Z.ALL.LE.E.C</t>
  </si>
  <si>
    <t>Q:B01:W0:_Z:A7180:RCCL:SII:_Z:ALL:LE:E:C20233</t>
  </si>
  <si>
    <t>SUP.Q.B01.W0._Z.A7190.RCCL.SII._Z.ALL.LE.E.C</t>
  </si>
  <si>
    <t>Q:B01:W0:_Z:A7190:RCCL:SII:_Z:ALL:LE:E:C20233</t>
  </si>
  <si>
    <t>SUP.Q.B01.W0._Z.A7200.RCCL.SII._Z.ALL.LE.E.C</t>
  </si>
  <si>
    <t>Q:B01:W0:_Z:A7200:RCCL:SII:_Z:ALL:LE:E:C20233</t>
  </si>
  <si>
    <t>SUP.Q.B01.W0.S121.A1200.RCCL.SII._Z.ALL.LE.E.C</t>
  </si>
  <si>
    <t>Q:B01:W0:S121:A1200:RCCL:SII:_Z:ALL:LE:E:C20233</t>
  </si>
  <si>
    <t>SUP.Q.B01.W0.S121.A1230.RCCL.SII._Z.ALL.LE.E.C</t>
  </si>
  <si>
    <t>Q:B01:W0:S121:A1230:RCCL:SII:_Z:ALL:LE:E:C20233</t>
  </si>
  <si>
    <t>SUP.Q.B01.W0.S13.A1200.RCCL.SII._Z.ALL.LE.E.C</t>
  </si>
  <si>
    <t>Q:B01:W0:S13:A1200:RCCL:SII:_Z:ALL:LE:E:C20233</t>
  </si>
  <si>
    <t>SUP.Q.B01.W0.S13.A1230.RCCL.SII._Z.ALL.LE.E.C</t>
  </si>
  <si>
    <t>Q:B01:W0:S13:A1230:RCCL:SII:_Z:ALL:LE:E:C20233</t>
  </si>
  <si>
    <t>SUP.Q.B01.W0.S122Z.A1200.RCCL.SII._Z.ALL.LE.E.C</t>
  </si>
  <si>
    <t>Q:B01:W0:S122Z:A1200:RCCL:SII:_Z:ALL:LE:E:C20233</t>
  </si>
  <si>
    <t>SUP.Q.B01.W0.S122Z.A1230.RCCL.SII._Z.ALL.LE.E.C</t>
  </si>
  <si>
    <t>Q:B01:W0:S122Z:A1230:RCCL:SII:_Z:ALL:LE:E:C20233</t>
  </si>
  <si>
    <t>SUP.Q.B01.W0.S12R.A1200.RCCL.SII._Z.ALL.LE.E.C</t>
  </si>
  <si>
    <t>Q:B01:W0:S12R:A1200:RCCL:SII:_Z:ALL:LE:E:C20233</t>
  </si>
  <si>
    <t>SUP.Q.B01.W0.S12R.A1230.RCCL.SII._Z.ALL.LE.E.C</t>
  </si>
  <si>
    <t>Q:B01:W0:S12R:A1230:RCCL:SII:_Z:ALL:LE:E:C20233</t>
  </si>
  <si>
    <t>SUP.Q.B01.W0.S11.A1200.RCCL.SII._Z.ALL.LE.E.C</t>
  </si>
  <si>
    <t>Q:B01:W0:S11:A1200:RCCL:SII:_Z:ALL:LE:E:C20233</t>
  </si>
  <si>
    <t>SUP.Q.B01.W0.S11.A1230.RCCL.SII._Z.ALL.LE.E.C</t>
  </si>
  <si>
    <t>Q:B01:W0:S11:A1230:RCCL:SII:_Z:ALL:LE:E:C20233</t>
  </si>
  <si>
    <t>SUP.Q.B01.W0.S121.AQ100.RCCL.SII._Z.ST2.LE.E.C</t>
  </si>
  <si>
    <t>Q:B01:W0:S121:AQ100:RCCL:SII:_Z:ST2:LE:E:C20233</t>
  </si>
  <si>
    <t>SUP.Q.B01.W0.S13.AQ100.RCCL.SII._Z.ST2.LE.E.C</t>
  </si>
  <si>
    <t>Q:B01:W0:S13:AQ100:RCCL:SII:_Z:ST2:LE:E:C20233</t>
  </si>
  <si>
    <t>SUP.Q.B01.W0.S122Z.AQ100.RCCL.SII._Z.ST2.LE.E.C</t>
  </si>
  <si>
    <t>Q:B01:W0:S122Z:AQ100:RCCL:SII:_Z:ST2:LE:E:C20233</t>
  </si>
  <si>
    <t>SUP.Q.B01.W0.S12R.AQ100.RCCL.SII._Z.ST2.LE.E.C</t>
  </si>
  <si>
    <t>Q:B01:W0:S12R:AQ100:RCCL:SII:_Z:ST2:LE:E:C20233</t>
  </si>
  <si>
    <t>SUP.Q.B01.W0.S11.AQ100.RCCL.SII._Z.ST2.LE.E.C</t>
  </si>
  <si>
    <t>Q:B01:W0:S11:AQ100:RCCL:SII:_Z:ST2:LE:E:C20233</t>
  </si>
  <si>
    <t>SUP.Q.B01.W0.S11.AQ130.RCCL.SII._Z.ST2.LE.E.C</t>
  </si>
  <si>
    <t>Q:B01:W0:S11:AQ130:RCCL:SII:_Z:ST2:LE:E:C20233</t>
  </si>
  <si>
    <t>SUP.Q.B01.W0.S11.AQ110.RCCL.SII._Z.ST2.LE.E.C</t>
  </si>
  <si>
    <t>Q:B01:W0:S11:AQ110:RCCL:SII:_Z:ST2:LE:E:C20233</t>
  </si>
  <si>
    <t>SUP.Q.B01.W0.S14.AQ100.RCCL.SII._Z.ST2.LE.E.C</t>
  </si>
  <si>
    <t>Q:B01:W0:S14:AQ100:RCCL:SII:_Z:ST2:LE:E:C20233</t>
  </si>
  <si>
    <t>SUP.Q.B01.W0.S14.AQ110.RCCL.SII._Z.ST2.LE.E.C</t>
  </si>
  <si>
    <t>Q:B01:W0:S14:AQ110:RCCL:SII:_Z:ST2:LE:E:C20233</t>
  </si>
  <si>
    <t>SUP.Q.B01.W0.S14.AQ120.RCCL.SII._Z.ST2.LE.E.C</t>
  </si>
  <si>
    <t>Q:B01:W0:S14:AQ120:RCCL:SII:_Z:ST2:LE:E:C20233</t>
  </si>
  <si>
    <t>SUP.Q.B01.W0.S121.I7500.RCCL.SII._Z._Z._Z.PCT.C</t>
  </si>
  <si>
    <t>Q:B01:W0:S121:I7500:RCCL:SII:_Z:_Z:_Z:PCT:C20233</t>
  </si>
  <si>
    <t>SUP.Q.B01.W0.S13.I7500.RCCL.SII._Z._Z._Z.PCT.C</t>
  </si>
  <si>
    <t>Q:B01:W0:S13:I7500:RCCL:SII:_Z:_Z:_Z:PCT:C20233</t>
  </si>
  <si>
    <t>SUP.Q.B01.W0.S122Z.I7500.RCCL.SII._Z._Z._Z.PCT.C</t>
  </si>
  <si>
    <t>Q:B01:W0:S122Z:I7500:RCCL:SII:_Z:_Z:_Z:PCT:C20233</t>
  </si>
  <si>
    <t>SUP.Q.B01.W0.S12R.I7500.RCCL.SII._Z._Z._Z.PCT.C</t>
  </si>
  <si>
    <t>Q:B01:W0:S12R:I7500:RCCL:SII:_Z:_Z:_Z:PCT:C20233</t>
  </si>
  <si>
    <t>SUP.Q.B01.W0.S11.I7500.RCCL.SII._Z._Z._Z.PCT.C</t>
  </si>
  <si>
    <t>Q:B01:W0:S11:I7500:RCCL:SII:_Z:_Z:_Z:PCT:C20233</t>
  </si>
  <si>
    <t>SUP.Q.B01.W0.S11.I7530.RCCL.SII._Z._Z._Z.PCT.C</t>
  </si>
  <si>
    <t>Q:B01:W0:S11:I7530:RCCL:SII:_Z:_Z:_Z:PCT:C20233</t>
  </si>
  <si>
    <t>SUP.Q.B01.W0.S11.I7510.RCCL.SII._Z._Z._Z.PCT.C</t>
  </si>
  <si>
    <t>Q:B01:W0:S11:I7510:RCCL:SII:_Z:_Z:_Z:PCT:C20233</t>
  </si>
  <si>
    <t>SUP.Q.B01.W0.S14.I7500.RCCL.SII._Z._Z._Z.PCT.C</t>
  </si>
  <si>
    <t>Q:B01:W0:S14:I7500:RCCL:SII:_Z:_Z:_Z:PCT:C20233</t>
  </si>
  <si>
    <t>SUP.Q.B01.W0.S14.I7510.RCCL.SII._Z._Z._Z.PCT.C</t>
  </si>
  <si>
    <t>Q:B01:W0:S14:I7510:RCCL:SII:_Z:_Z:_Z:PCT:C20233</t>
  </si>
  <si>
    <t>SUP.Q.B01.W0.S14.I7520.RCCL.SII._Z._Z._Z.PCT.C</t>
  </si>
  <si>
    <t>Q:B01:W0:S14:I7520:RCCL:SII:_Z:_Z:_Z:PCT:C20233</t>
  </si>
  <si>
    <t>SUP.H.SI.AT.S13.E0010._T.SII._Z.ALL.LE.E.C</t>
  </si>
  <si>
    <t>H:SI:AT:S13:E0010:_T:SII:_Z:ALL:LE:E:C20231</t>
  </si>
  <si>
    <t>SUP.H.SI.BG.S13.E0010._T.SII._Z.ALL.LE.E.C</t>
  </si>
  <si>
    <t>H:SI:BG:S13:E0010:_T:SII:_Z:ALL:LE:E:C20231</t>
  </si>
  <si>
    <t>SUP.H.SI.BE.S13.E0010._T.SII._Z.ALL.LE.E.C</t>
  </si>
  <si>
    <t>H:SI:BE:S13:E0010:_T:SII:_Z:ALL:LE:E:C20231</t>
  </si>
  <si>
    <t>SUP.H.SI.CY.S13.E0010._T.SII._Z.ALL.LE.E.C</t>
  </si>
  <si>
    <t>H:SI:CY:S13:E0010:_T:SII:_Z:ALL:LE:E:C20231</t>
  </si>
  <si>
    <t>SUP.H.SI.EE.S13.E0010._T.SII._Z.ALL.LE.E.C</t>
  </si>
  <si>
    <t>H:SI:EE:S13:E0010:_T:SII:_Z:ALL:LE:E:C20231</t>
  </si>
  <si>
    <t>SUP.H.SI.FI.S13.E0010._T.SII._Z.ALL.LE.E.C</t>
  </si>
  <si>
    <t>H:SI:FI:S13:E0010:_T:SII:_Z:ALL:LE:E:C20231</t>
  </si>
  <si>
    <t>SUP.H.SI.FR.S13.E0010._T.SII._Z.ALL.LE.E.C</t>
  </si>
  <si>
    <t>H:SI:FR:S13:E0010:_T:SII:_Z:ALL:LE:E:C20231</t>
  </si>
  <si>
    <t>SUP.H.SI.HR.S13.E0010._T.SII._Z.ALL.LE.E.C</t>
  </si>
  <si>
    <t>H:SI:HR:S13:E0010:_T:SII:_Z:ALL:LE:E:C20231</t>
  </si>
  <si>
    <t>SUP.H.SI.DE.S13.E0010._T.SII._Z.ALL.LE.E.C</t>
  </si>
  <si>
    <t>H:SI:DE:S13:E0010:_T:SII:_Z:ALL:LE:E:C20231</t>
  </si>
  <si>
    <t>SUP.H.SI.GR.S13.E0010._T.SII._Z.ALL.LE.E.C</t>
  </si>
  <si>
    <t>H:SI:GR:S13:E0010:_T:SII:_Z:ALL:LE:E:C20231</t>
  </si>
  <si>
    <t>SUP.H.SI.IE.S13.E0010._T.SII._Z.ALL.LE.E.C</t>
  </si>
  <si>
    <t>H:SI:IE:S13:E0010:_T:SII:_Z:ALL:LE:E:C20231</t>
  </si>
  <si>
    <t>SUP.H.SI.IT.S13.E0010._T.SII._Z.ALL.LE.E.C</t>
  </si>
  <si>
    <t>H:SI:IT:S13:E0010:_T:SII:_Z:ALL:LE:E:C20231</t>
  </si>
  <si>
    <t>SUP.H.SI.LV.S13.E0010._T.SII._Z.ALL.LE.E.C</t>
  </si>
  <si>
    <t>H:SI:LV:S13:E0010:_T:SII:_Z:ALL:LE:E:C20231</t>
  </si>
  <si>
    <t>SUP.H.SI.LT.S13.E0010._T.SII._Z.ALL.LE.E.C</t>
  </si>
  <si>
    <t>H:SI:LT:S13:E0010:_T:SII:_Z:ALL:LE:E:C20231</t>
  </si>
  <si>
    <t>SUP.H.SI.LU.S13.E0010._T.SII._Z.ALL.LE.E.C</t>
  </si>
  <si>
    <t>H:SI:LU:S13:E0010:_T:SII:_Z:ALL:LE:E:C20231</t>
  </si>
  <si>
    <t>SUP.H.SI.MT.S13.E0010._T.SII._Z.ALL.LE.E.C</t>
  </si>
  <si>
    <t>H:SI:MT:S13:E0010:_T:SII:_Z:ALL:LE:E:C20231</t>
  </si>
  <si>
    <t>SUP.H.SI.NL.S13.E0010._T.SII._Z.ALL.LE.E.C</t>
  </si>
  <si>
    <t>H:SI:NL:S13:E0010:_T:SII:_Z:ALL:LE:E:C20231</t>
  </si>
  <si>
    <t>SUP.H.SI.PT.S13.E0010._T.SII._Z.ALL.LE.E.C</t>
  </si>
  <si>
    <t>H:SI:PT:S13:E0010:_T:SII:_Z:ALL:LE:E:C20231</t>
  </si>
  <si>
    <t>SUP.H.SI.SK.S13.E0010._T.SII._Z.ALL.LE.E.C</t>
  </si>
  <si>
    <t>H:SI:SK:S13:E0010:_T:SII:_Z:ALL:LE:E:C20231</t>
  </si>
  <si>
    <t>SUP.H.SI.SI.S13.E0010._T.SII._Z.ALL.LE.E.C</t>
  </si>
  <si>
    <t>H:SI:SI:S13:E0010:_T:SII:_Z:ALL:LE:E:C20231</t>
  </si>
  <si>
    <t>SUP.H.SI.ES.S13.E0010._T.SII._Z.ALL.LE.E.C</t>
  </si>
  <si>
    <t>H:SI:ES:S13:E0010:_T:SII:_Z:ALL:LE:E:C20231</t>
  </si>
  <si>
    <t>SUP.H.SI.G00.S13.E0010._T.SII._Z.ALL.LE.E.C</t>
  </si>
  <si>
    <t>H:SI:G00:S13:E0010:_T:SII:_Z:ALL:LE:E:C20231</t>
  </si>
  <si>
    <t>SUP.H.SI.E10.S13.E0010._T.SII._Z.ALL.LE.E.C</t>
  </si>
  <si>
    <t>H:SI:E10:S13:E0010:_T:SII:_Z:ALL:LE:E:C20231</t>
  </si>
  <si>
    <t>SUP.H.SI.W1.S13.E0010._T.SII._Z.ALL.LE.E.C</t>
  </si>
  <si>
    <t>H:SI:W1:S13:E0010:_T:SII:_Z:ALL:LE:E:C20231</t>
  </si>
  <si>
    <t>SUP.H.SI._X.S13.E0010._T.SII._Z.ALL.LE.E.C</t>
  </si>
  <si>
    <t>H:SI:_X:S13:E0010:_T:SII:_Z:ALL:LE:E:C20231</t>
  </si>
  <si>
    <t>SUP.H.SI.W0.S13.E0010._T.SII._Z.ALL.LE.E.C</t>
  </si>
  <si>
    <t>H:SI:W0:S13:E0010:_T:SII:_Z:ALL:LE:E:C20231</t>
  </si>
  <si>
    <t>SUP.Q.SI._Z._Z.R0104._T.SII._Z._Z._Z.Z.C</t>
  </si>
  <si>
    <t>Q:SI:_Z:_Z:R0104:_T:SII:_Z:_Z:_Z:Z:C20233</t>
  </si>
  <si>
    <t>SUP.Q.SI.W0._Z.P2110._T.SII._Z.ALL._Z.E.C</t>
  </si>
  <si>
    <t>Q:SI:W0:_Z:P2110:_T:SII:_Z:ALL:_Z:E:C20233</t>
  </si>
  <si>
    <t>SUP.Q.SI.W0._Z.P2130._T.SII._Z.ALL._Z.E.C</t>
  </si>
  <si>
    <t>Q:SI:W0:_Z:P2130:_T:SII:_Z:ALL:_Z:E:C20233</t>
  </si>
  <si>
    <t>SUP.Q.SI.W0._Z.P2135._T.SII._Z.ALL._Z.E.C</t>
  </si>
  <si>
    <t>Q:SI:W0:_Z:P2135:_T:SII:_Z:ALL:_Z:E:C20233</t>
  </si>
  <si>
    <t>SUP.Q.SI.W0._Z.P2144._T.SII._Z.ALL._Z.E.C</t>
  </si>
  <si>
    <t>Q:SI:W0:_Z:P2144:_T:SII:_Z:ALL:_Z:E:C20233</t>
  </si>
  <si>
    <t>SUP.Q.SI.W0._Z.P2148._T.SII._Z.ALL._Z.E.C</t>
  </si>
  <si>
    <t>Q:SI:W0:_Z:P2148:_T:SII:_Z:ALL:_Z:E:C20233</t>
  </si>
  <si>
    <t>SUP.Q.SI.W0._Z.P2160._T.SII._Z.ALL._Z.E.C</t>
  </si>
  <si>
    <t>Q:SI:W0:_Z:P2160:_T:SII:_Z:ALL:_Z:E:C20233</t>
  </si>
  <si>
    <t>SUP.Q.SI.W0._Z.P2100._T.SII._Z.ALL._Z.E.C</t>
  </si>
  <si>
    <t>Q:SI:W0:_Z:P2100:_T:SII:_Z:ALL:_Z:E:C20233</t>
  </si>
  <si>
    <t>SUP.Q.SI.W0._Z.P2240._T.SII._Z.ALL._Z.E.C</t>
  </si>
  <si>
    <t>Q:SI:W0:_Z:P2240:_T:SII:_Z:ALL:_Z:E:C20233</t>
  </si>
  <si>
    <t>SUP.Q.SI.W0._Z.P2250._T.SII._Z.ALL._Z.E.C</t>
  </si>
  <si>
    <t>Q:SI:W0:_Z:P2250:_T:SII:_Z:ALL:_Z:E:C20233</t>
  </si>
  <si>
    <t>SUP.Q.SI.W0._Z.P2440._T.SII._Z.ALL._Z.E.C</t>
  </si>
  <si>
    <t>Q:SI:W0:_Z:P2440:_T:SII:_Z:ALL:_Z:E:C20233</t>
  </si>
  <si>
    <t>SUP.Q.SI.W0._Z.P2450._T.SII._Z.ALL._Z.E.C</t>
  </si>
  <si>
    <t>Q:SI:W0:_Z:P2450:_T:SII:_Z:ALL:_Z:E:C20233</t>
  </si>
  <si>
    <t>SUP.Q.SI.W0._Z.P3300._T.SII._Z.ALL._Z.E.C</t>
  </si>
  <si>
    <t>Q:SI:W0:_Z:P3300:_T:SII:_Z:ALL:_Z:E:C20233</t>
  </si>
  <si>
    <t>SUP.Q.SI.W0._Z.P3310._T.SII._Z.ALL._Z.E.C</t>
  </si>
  <si>
    <t>Q:SI:W0:_Z:P3310:_T:SII:_Z:ALL:_Z:E:C20233</t>
  </si>
  <si>
    <t>SUP.Q.SI.W0._Z.P0000._T.SII._Z.ALL._Z.E.C</t>
  </si>
  <si>
    <t>Q:SI:W0:_Z:P0000:_T:SII:_Z:ALL:_Z:E:C20233</t>
  </si>
  <si>
    <t>SUP.Q.SI.W0._Z.I2513._T.SII._Z._Z._Z.PCT.C</t>
  </si>
  <si>
    <t>Q:SI:W0:_Z:I2513:_T:SII:_Z:_Z:_Z:PCT:C20233</t>
  </si>
  <si>
    <t>SUP.Q.SI.W0._Z.I2531._T.SII._Z._Z._Z.PCT.C</t>
  </si>
  <si>
    <t>Q:SI:W0:_Z:I2531:_T:SII:_Z:_Z:_Z:PCT:C20233</t>
  </si>
  <si>
    <t>SUP.Q.SI.W0._Z.I2527._T.SII._Z._Z._Z.PCT.C</t>
  </si>
  <si>
    <t>Q:SI:W0:_Z:I2527:_T:SII:_Z:_Z:_Z:PCT:C20233</t>
  </si>
  <si>
    <t>SUP.Q.SI.W0._Z.I2120._T.SII._Z._Z._Z.PCT.C</t>
  </si>
  <si>
    <t>Q:SI:W0:_Z:I2120:_T:SII:_Z:_Z:_Z:PCT:C20233</t>
  </si>
  <si>
    <t>SUP.Q.SI.W0._Z.I2003._T.SII._Z._Z._Z.PCT.C</t>
  </si>
  <si>
    <t>Q:SI:W0:_Z:I2003:_T:SII:_Z:_Z:_Z:PCT:C20233</t>
  </si>
  <si>
    <t>SUP.Q.SI.W0._Z.I2004._T.SII._Z._Z._Z.PCT.C</t>
  </si>
  <si>
    <t>Q:SI:W0:_Z:I2004:_T:SII:_Z:_Z:_Z:PCT:C20233</t>
  </si>
  <si>
    <t>SUP.Q.SI.W0._Z.I2100._T.SII._Z._Z._Z.PCT.C</t>
  </si>
  <si>
    <t>Q:SI:W0:_Z:I2100:_T:SII:_Z:_Z:_Z:PCT:C20233</t>
  </si>
  <si>
    <t>SUP.Q.SI.W0._Z.I2110._T.SII._Z._Z._Z.PCT.C</t>
  </si>
  <si>
    <t>Q:SI:W0:_Z:I2110:_T:SII:_Z:_Z:_Z:PCT:C20233</t>
  </si>
  <si>
    <t>SUP.Q.SI.W0._Z.A0010._T.SII._Z.ALL.LE.E.C</t>
  </si>
  <si>
    <t>Q:SI:W0:_Z:A0010:_T:SII:_Z:ALL:LE:E:C20233</t>
  </si>
  <si>
    <t>SUP.Q.SI.W0._Z.A1140._T.SII._Z.ALL.LE.E.C</t>
  </si>
  <si>
    <t>Q:SI:W0:_Z:A1140:_T:SII:_Z:ALL:LE:E:C20233</t>
  </si>
  <si>
    <t>SUP.Q.SI.W0.S121.A1140._T.SII._Z.ALL.LE.E.C</t>
  </si>
  <si>
    <t>Q:SI:W0:S121:A1140:_T:SII:_Z:ALL:LE:E:C20233</t>
  </si>
  <si>
    <t>SUP.Q.SI.W0.S13.A1140._T.SII._Z.ALL.LE.E.C</t>
  </si>
  <si>
    <t>Q:SI:W0:S13:A1140:_T:SII:_Z:ALL:LE:E:C20233</t>
  </si>
  <si>
    <t>SUP.Q.SI.W0.S122Z.A1140._T.SII._Z.ALL.LE.E.C</t>
  </si>
  <si>
    <t>Q:SI:W0:S122Z:A1140:_T:SII:_Z:ALL:LE:E:C20233</t>
  </si>
  <si>
    <t>SUP.Q.SI.W0.S12R.A1140._T.SII._Z.ALL.LE.E.C</t>
  </si>
  <si>
    <t>Q:SI:W0:S12R:A1140:_T:SII:_Z:ALL:LE:E:C20233</t>
  </si>
  <si>
    <t>SUP.Q.SI.W0.S11.A1140._T.SII._Z.ALL.LE.E.C</t>
  </si>
  <si>
    <t>Q:SI:W0:S11:A1140:_T:SII:_Z:ALL:LE:E:C20233</t>
  </si>
  <si>
    <t>SUP.Q.SI.W0.S14.A1140._T.SII._Z.ALL.LE.E.C</t>
  </si>
  <si>
    <t>Q:SI:W0:S14:A1140:_T:SII:_Z:ALL:LE:E:C20233</t>
  </si>
  <si>
    <t>SUP.Q.SI.W0._Z.A1200._T.SII._Z.ALL.LE.E.C</t>
  </si>
  <si>
    <t>Q:SI:W0:_Z:A1200:_T:SII:_Z:ALL:LE:E:C20233</t>
  </si>
  <si>
    <t>SUP.Q.SI.W0._Z.A1301._T.SII._Z.ALL.LE.E.C</t>
  </si>
  <si>
    <t>Q:SI:W0:_Z:A1301:_T:SII:_Z:ALL:LE:E:C20233</t>
  </si>
  <si>
    <t>SUP.Q.SI.W0._Z.A1401._T.SII._Z.ALL.LE.E.C</t>
  </si>
  <si>
    <t>Q:SI:W0:_Z:A1401:_T:SII:_Z:ALL:LE:E:C20233</t>
  </si>
  <si>
    <t>SUP.Q.SI.W0._Z.A1410._T.SII._Z.ALL.LE.E.C</t>
  </si>
  <si>
    <t>Q:SI:W0:_Z:A1410:_T:SII:_Z:ALL:LE:E:C20233</t>
  </si>
  <si>
    <t>SUP.Q.SI.W0._Z.A1420._T.SII._Z.ALL.LE.E.C</t>
  </si>
  <si>
    <t>Q:SI:W0:_Z:A1420:_T:SII:_Z:ALL:LE:E:C20233</t>
  </si>
  <si>
    <t>SUP.Q.SI.W0._Z.A2120._T.SII._Z.ALL.LE.E.C</t>
  </si>
  <si>
    <t>Q:SI:W0:_Z:A2120:_T:SII:_Z:ALL:LE:E:C20233</t>
  </si>
  <si>
    <t>SUP.Q.SI.W0._Z.A3200._T.SII._Z.ALL.LE.E.C</t>
  </si>
  <si>
    <t>Q:SI:W0:_Z:A3200:_T:SII:_Z:ALL:LE:E:C20233</t>
  </si>
  <si>
    <t>SUP.Q.SI.W0._Z.A9600._T.SII._Z.ALL.LE.E.C</t>
  </si>
  <si>
    <t>Q:SI:W0:_Z:A9600:_T:SII:_Z:ALL:LE:E:C20233</t>
  </si>
  <si>
    <t>SUP.Q.SI.W0._Z.A0000._T.SII._Z.ALL.LE.E.C</t>
  </si>
  <si>
    <t>Q:SI:W0:_Z:A0000:_T:SII:_Z:ALL:LE:E:C20233</t>
  </si>
  <si>
    <t>SUP.Q.SI.W0._Z.I3063._T.SII._Z._Z._Z.PCT.C</t>
  </si>
  <si>
    <t>Q:SI:W0:_Z:I3063:_T:SII:_Z:_Z:_Z:PCT:C20233</t>
  </si>
  <si>
    <t>SUP.Q.SI.W0._Z.I3053._T.SII._Z._Z._Z.PCT.C</t>
  </si>
  <si>
    <t>Q:SI:W0:_Z:I3053:_T:SII:_Z:_Z:_Z:PCT:C20233</t>
  </si>
  <si>
    <t>SUP.Q.SI.W0._Z.L1150._T.SII._Z.ALL.LE.E.C</t>
  </si>
  <si>
    <t>Q:SI:W0:_Z:L1150:_T:SII:_Z:ALL:LE:E:C20233</t>
  </si>
  <si>
    <t>SUP.Q.SI.W0.S121.L1150._T.SII._Z.ALL.LE.E.C</t>
  </si>
  <si>
    <t>Q:SI:W0:S121:L1150:_T:SII:_Z:ALL:LE:E:C20233</t>
  </si>
  <si>
    <t>SUP.Q.SI.W0.S13.L1150._T.SII._Z.ALL.LE.E.C</t>
  </si>
  <si>
    <t>Q:SI:W0:S13:L1150:_T:SII:_Z:ALL:LE:E:C20233</t>
  </si>
  <si>
    <t>SUP.Q.SI.W0.S122Z.L1150._T.SII._Z.ALL.LE.E.C</t>
  </si>
  <si>
    <t>Q:SI:W0:S122Z:L1150:_T:SII:_Z:ALL:LE:E:C20233</t>
  </si>
  <si>
    <t>SUP.Q.SI.W0.S12R.L1150._T.SII._Z.ALL.LE.E.C</t>
  </si>
  <si>
    <t>Q:SI:W0:S12R:L1150:_T:SII:_Z:ALL:LE:E:C20233</t>
  </si>
  <si>
    <t>SUP.Q.SI.W0.S11.L1150._T.SII._Z.ALL.LE.E.C</t>
  </si>
  <si>
    <t>Q:SI:W0:S11:L1150:_T:SII:_Z:ALL:LE:E:C20233</t>
  </si>
  <si>
    <t>SUP.Q.SI.W0.S14.L1150._T.SII._Z.ALL.LE.E.C</t>
  </si>
  <si>
    <t>Q:SI:W0:S14:L1150:_T:SII:_Z:ALL:LE:E:C20233</t>
  </si>
  <si>
    <t>SUP.Q.SI.W0._Z.L1250._T.SII._Z.ALL.LE.E.C</t>
  </si>
  <si>
    <t>Q:SI:W0:_Z:L1250:_T:SII:_Z:ALL:LE:E:C20233</t>
  </si>
  <si>
    <t>SUP.Q.SI.W0._Z.L1251._T.SII._Z.ALL.LE.E.C</t>
  </si>
  <si>
    <t>Q:SI:W0:_Z:L1251:_T:SII:_Z:ALL:LE:E:C20233</t>
  </si>
  <si>
    <t>SUP.Q.SI.W0._Z.L1450._T.SII._Z.ALL.LE.E.C</t>
  </si>
  <si>
    <t>Q:SI:W0:_Z:L1450:_T:SII:_Z:ALL:LE:E:C20233</t>
  </si>
  <si>
    <t>SUP.Q.SI.W0._Z.L1451._T.SII._Z.ALL.LE.E.C</t>
  </si>
  <si>
    <t>Q:SI:W0:_Z:L1451:_T:SII:_Z:ALL:LE:E:C20233</t>
  </si>
  <si>
    <t>SUP.Q.SI.W0._Z.L3000._T.SII._Z.ALL.LE.E.C</t>
  </si>
  <si>
    <t>Q:SI:W0:_Z:L3000:_T:SII:_Z:ALL:LE:E:C20233</t>
  </si>
  <si>
    <t>SUP.Q.SI.W0._Z.L9600._T.SII._Z.ALL.LE.E.C</t>
  </si>
  <si>
    <t>Q:SI:W0:_Z:L9600:_T:SII:_Z:ALL:LE:E:C20233</t>
  </si>
  <si>
    <t>SUP.Q.SI.W0._Z.LE000._T.SII._Z.ALL.LE.E.C</t>
  </si>
  <si>
    <t>Q:SI:W0:_Z:LE000:_T:SII:_Z:ALL:LE:E:C20233</t>
  </si>
  <si>
    <t>SUP.Q.SI.W0._Z.NSV21._T.SII._Z.ALL.LE.E.C</t>
  </si>
  <si>
    <t>Q:SI:W0:_Z:NSV21:_T:SII:_Z:ALL:LE:E:C20233</t>
  </si>
  <si>
    <t>SUP.Q.SI.W0._Z.LE400._T.SII._Z.ALL.LE.E.C</t>
  </si>
  <si>
    <t>Q:SI:W0:_Z:LE400:_T:SII:_Z:ALL:LE:E:C20233</t>
  </si>
  <si>
    <t>SUP.Q.SI.W0._Z.LE730._T.SII._Z.ALL.LE.E.C</t>
  </si>
  <si>
    <t>Q:SI:W0:_Z:LE730:_T:SII:_Z:ALL:LE:E:C20233</t>
  </si>
  <si>
    <t>SUP.Q.SI.W0._Z.LE200._T.SII._Z.ALL.LE.E.C</t>
  </si>
  <si>
    <t>Q:SI:W0:_Z:LE200:_T:SII:_Z:ALL:LE:E:C20233</t>
  </si>
  <si>
    <t>SUP.Q.SI.W0._Z.LE500._T.SII._Z.ALL.LE.E.C</t>
  </si>
  <si>
    <t>Q:SI:W0:_Z:LE500:_T:SII:_Z:ALL:LE:E:C20233</t>
  </si>
  <si>
    <t>SUP.Q.SI.W0._Z.LE999._T.SII._Z.ALL.LE.E.C</t>
  </si>
  <si>
    <t>Q:SI:W0:_Z:LE999:_T:SII:_Z:ALL:LE:E:C20233</t>
  </si>
  <si>
    <t>SUP.Q.SI.W0._Z.E0000._T.SII._Z.ALL.LE.E.C</t>
  </si>
  <si>
    <t>Q:SI:W0:_Z:E0000:_T:SII:_Z:ALL:LE:E:C20233</t>
  </si>
  <si>
    <t>SUP.Q.SI.W0._Z.O0000._T.SII._Z.ALL.LE.E.C</t>
  </si>
  <si>
    <t>Q:SI:W0:_Z:O0000:_T:SII:_Z:ALL:LE:E:C20233</t>
  </si>
  <si>
    <t>SUP.Q.SI.W0._Z.O1000._T.SII._Z.ALL.LE.E.C</t>
  </si>
  <si>
    <t>Q:SI:W0:_Z:O1000:_T:SII:_Z:ALL:LE:E:C20233</t>
  </si>
  <si>
    <t>SUP.Q.SI.W0._Z.O1100._T.SII._Z.ALL.LE.E.C</t>
  </si>
  <si>
    <t>Q:SI:W0:_Z:O1100:_T:SII:_Z:ALL:LE:E:C20233</t>
  </si>
  <si>
    <t>SUP.Q.SI.W0._Z.I4001._T.SII._Z._Z._Z.PCT.C</t>
  </si>
  <si>
    <t>Q:SI:W0:_Z:I4001:_T:SII:_Z:_Z:_Z:PCT:C20233</t>
  </si>
  <si>
    <t>SUP.Q.SI.W0._Z.I4002._T.SII._Z._Z._Z.PCT.C</t>
  </si>
  <si>
    <t>Q:SI:W0:_Z:I4002:_T:SII:_Z:_Z:_Z:PCT:C20233</t>
  </si>
  <si>
    <t>SUP.Q.SI.W0._Z.I4008._T.SII._Z._Z._Z.PCT.C</t>
  </si>
  <si>
    <t>Q:SI:W0:_Z:I4008:_T:SII:_Z:_Z:_Z:PCT:C20233</t>
  </si>
  <si>
    <t>SUP.Q.SI.W0._Z.MSV31._T.SII._Z.ALL.LE.E.C</t>
  </si>
  <si>
    <t>Q:SI:W0:_Z:MSV31:_T:SII:_Z:ALL:LE:E:C20233</t>
  </si>
  <si>
    <t>SUP.Q.SI.W0._Z.MSV33._T.SII._Z.ALL.LE.E.C</t>
  </si>
  <si>
    <t>Q:SI:W0:_Z:MSV33:_T:SII:_Z:ALL:LE:E:C20233</t>
  </si>
  <si>
    <t>SUP.Q.SI.W0._Z.MSV34._T.SII._Z.ALL.LE.E.C</t>
  </si>
  <si>
    <t>Q:SI:W0:_Z:MSV34:_T:SII:_Z:ALL:LE:E:C20233</t>
  </si>
  <si>
    <t>SUP.Q.SI.W0._Z.MSV35._T.SII._Z.ALL.LE.E.C</t>
  </si>
  <si>
    <t>Q:SI:W0:_Z:MSV35:_T:SII:_Z:ALL:LE:E:C20233</t>
  </si>
  <si>
    <t>SUP.Q.SI.W0._Z.MSV40._T.SII._Z.ALL.LE.E.C</t>
  </si>
  <si>
    <t>Q:SI:W0:_Z:MSV40:_T:SII:_Z:ALL:LE:E:C20233</t>
  </si>
  <si>
    <t>SUP.Q.SI.W0._Z.MSV41._T.SII._Z.ALL.LE.E.C</t>
  </si>
  <si>
    <t>Q:SI:W0:_Z:MSV41:_T:SII:_Z:ALL:LE:E:C20233</t>
  </si>
  <si>
    <t>SUP.Q.SI.W0._Z.MSV36._T.SII._Z.ALL.LE.E.C</t>
  </si>
  <si>
    <t>Q:SI:W0:_Z:MSV36:_T:SII:_Z:ALL:LE:E:C20233</t>
  </si>
  <si>
    <t>SUP.Q.SI.W0._Z.MSV42._T.SII._Z.ALL.LE.E.C</t>
  </si>
  <si>
    <t>Q:SI:W0:_Z:MSV42:_T:SII:_Z:ALL:LE:E:C20233</t>
  </si>
  <si>
    <t>SUP.Q.SI.W0._Z.NSV12._T.SII._Z.ALL.LE.E.C</t>
  </si>
  <si>
    <t>Q:SI:W0:_Z:NSV12:_T:SII:_Z:ALL:LE:E:C20233</t>
  </si>
  <si>
    <t>SUP.Q.SI.W0._Z.MSV12._T.SII._Z.ALL.LE.E.C</t>
  </si>
  <si>
    <t>Q:SI:W0:_Z:MSV12:_T:SII:_Z:ALL:LE:E:C20233</t>
  </si>
  <si>
    <t>SUP.Q.SI.W0._Z.MSV38._T.SII._Z.ALL.LE.E.C</t>
  </si>
  <si>
    <t>Q:SI:W0:_Z:MSV38:_T:SII:_Z:ALL:LE:E:C20233</t>
  </si>
  <si>
    <t>SUP.Q.SI.W0._Z.NSV13._T.SII._Z.ALL.LE.E.C</t>
  </si>
  <si>
    <t>Q:SI:W0:_Z:NSV13:_T:SII:_Z:ALL:LE:E:C20233</t>
  </si>
  <si>
    <t>SUP.Q.SI.W0._Z.MSV13._T.SII._Z.ALL.LE.E.C</t>
  </si>
  <si>
    <t>Q:SI:W0:_Z:MSV13:_T:SII:_Z:ALL:LE:E:C20233</t>
  </si>
  <si>
    <t>SUP.Q.SI.W0._Z.MSV39._T.SII._Z.ALL.LE.E.C</t>
  </si>
  <si>
    <t>Q:SI:W0:_Z:MSV39:_T:SII:_Z:ALL:LE:E:C20233</t>
  </si>
  <si>
    <t>SUP.Q.SI.W0._Z.KSV12._T.SII._Z._Z._Z.PCT.C</t>
  </si>
  <si>
    <t>Q:SI:W0:_Z:KSV12:_T:SII:_Z:_Z:_Z:PCT:C20233</t>
  </si>
  <si>
    <t>SUP.Q.SI.W0._Z.KSV13._T.SII._Z._Z._Z.PCT.C</t>
  </si>
  <si>
    <t>Q:SI:W0:_Z:KSV13:_T:SII:_Z:_Z:_Z:PCT:C20233</t>
  </si>
  <si>
    <t>SUP.Q.SI.W0._Z.E1000._T.SII._Z.ALL.LE.E.C</t>
  </si>
  <si>
    <t>Q:SI:W0:_Z:E1000:_T:SII:_Z:ALL:LE:E:C20233</t>
  </si>
  <si>
    <t>SUP.Q.SI.W0._Z.E2000._T.SII._Z.ALL.LE.E.C</t>
  </si>
  <si>
    <t>Q:SI:W0:_Z:E2000:_T:SII:_Z:ALL:LE:E:C20233</t>
  </si>
  <si>
    <t>SUP.Q.SI.W0._Z.E2130._T.SII._Z.ALL.LE.E.C</t>
  </si>
  <si>
    <t>Q:SI:W0:_Z:E2130:_T:SII:_Z:ALL:LE:E:C20233</t>
  </si>
  <si>
    <t>SUP.Q.SI.W0._Z.E2135._T.SII._Z.ALL.LE.E.C</t>
  </si>
  <si>
    <t>Q:SI:W0:_Z:E2135:_T:SII:_Z:ALL:LE:E:C20233</t>
  </si>
  <si>
    <t>SUP.Q.SI.W0._Z.E2140._T.SII._Z.ALL.LE.E.C</t>
  </si>
  <si>
    <t>Q:SI:W0:_Z:E2140:_T:SII:_Z:ALL:LE:E:C20233</t>
  </si>
  <si>
    <t>SUP.Q.SI.W0._Z.E2145._T.SII._Z.ALL.LE.E.C</t>
  </si>
  <si>
    <t>Q:SI:W0:_Z:E2145:_T:SII:_Z:ALL:LE:E:C20233</t>
  </si>
  <si>
    <t>SUP.Q.SI.W0._Z.E3000._T.SII._Z.ALL.LE.E.C</t>
  </si>
  <si>
    <t>Q:SI:W0:_Z:E3000:_T:SII:_Z:ALL:LE:E:C20233</t>
  </si>
  <si>
    <t>SUP.Q.SI.W0._Z.E324I._T.SII._Z.ALL.LE.E.C</t>
  </si>
  <si>
    <t>Q:SI:W0:_Z:E324I:_T:SII:_Z:ALL:LE:E:C20233</t>
  </si>
  <si>
    <t>SUP.Q.SI.W0._Z.E324C._T.SII._Z.ALL.LE.E.C</t>
  </si>
  <si>
    <t>Q:SI:W0:_Z:E324C:_T:SII:_Z:ALL:LE:E:C20233</t>
  </si>
  <si>
    <t>SUP.Q.SI.W0._Z.E324Q._T.SII._Z.ALL.LE.E.C</t>
  </si>
  <si>
    <t>Q:SI:W0:_Z:E324Q:_T:SII:_Z:ALL:LE:E:C20233</t>
  </si>
  <si>
    <t>SUP.Q.SI.W0._Z.E324E._T.SII._Z.ALL.LE.E.C</t>
  </si>
  <si>
    <t>Q:SI:W0:_Z:E324E:_T:SII:_Z:ALL:LE:E:C20233</t>
  </si>
  <si>
    <t>SUP.Q.SI.W0._Z.E1100._T.SII._Z.ALL.LE.E.C</t>
  </si>
  <si>
    <t>Q:SI:W0:_Z:E1100:_T:SII:_Z:ALL:LE:E:C20233</t>
  </si>
  <si>
    <t>SUP.Q.SI.W0._Z.E1300._T.SII._Z.ALL.LE.E.C</t>
  </si>
  <si>
    <t>Q:SI:W0:_Z:E1300:_T:SII:_Z:ALL:LE:E:C20233</t>
  </si>
  <si>
    <t>SUP.Q.SI.W0._Z.E4000._T.SII._Z.ALL.LE.E.C</t>
  </si>
  <si>
    <t>Q:SI:W0:_Z:E4000:_T:SII:_Z:ALL:LE:E:C20233</t>
  </si>
  <si>
    <t>SUP.Q.SI.W0._Z.E5000._T.SII._Z.ALL.LE.E.C</t>
  </si>
  <si>
    <t>Q:SI:W0:_Z:E5000:_T:SII:_Z:ALL:LE:E:C20233</t>
  </si>
  <si>
    <t>SUP.Q.SI.W0._Z.E5100._T.SII._Z.ALL.LE.E.C</t>
  </si>
  <si>
    <t>Q:SI:W0:_Z:E5100:_T:SII:_Z:ALL:LE:E:C20233</t>
  </si>
  <si>
    <t>SUP.Q.SI.W0._Z.E5200._T.SII._Z.ALL.LE.E.C</t>
  </si>
  <si>
    <t>Q:SI:W0:_Z:E5200:_T:SII:_Z:ALL:LE:E:C20233</t>
  </si>
  <si>
    <t>SUP.Q.SI.W0._Z.E6000._T.SII._Z.ALL.LE.E.C</t>
  </si>
  <si>
    <t>Q:SI:W0:_Z:E6000:_T:SII:_Z:ALL:LE:E:C20233</t>
  </si>
  <si>
    <t>SUP.Q.SI.W0._Z.E6100._T.SII._Z.ALL.LE.E.C</t>
  </si>
  <si>
    <t>Q:SI:W0:_Z:E6100:_T:SII:_Z:ALL:LE:E:C20233</t>
  </si>
  <si>
    <t>SUP.Q.SI.W0._Z.E6200._T.SII._Z.ALL.LE.E.C</t>
  </si>
  <si>
    <t>Q:SI:W0:_Z:E6200:_T:SII:_Z:ALL:LE:E:C20233</t>
  </si>
  <si>
    <t>SUP.Q.SI.W0._Z.E6300._T.SII._Z.ALL.LE.E.C</t>
  </si>
  <si>
    <t>Q:SI:W0:_Z:E6300:_T:SII:_Z:ALL:LE:E:C20233</t>
  </si>
  <si>
    <t>SUP.Q.SI.W0._Z.E7000._T.SII._Z.ALL.LE.E.C</t>
  </si>
  <si>
    <t>Q:SI:W0:_Z:E7000:_T:SII:_Z:ALL:LE:E:C20233</t>
  </si>
  <si>
    <t>SUP.Q.SI.W0._Z.E9300._T.SII._Z.ALL.LE.E.C</t>
  </si>
  <si>
    <t>Q:SI:W0:_Z:E9300:_T:SII:_Z:ALL:LE:E:C20233</t>
  </si>
  <si>
    <t>SUP.Q.SI.W0._Z.EW130._T.SII._Z._Z._Z.PCT.C</t>
  </si>
  <si>
    <t>Q:SI:W0:_Z:EW130:_T:SII:_Z:_Z:_Z:PCT:C20233</t>
  </si>
  <si>
    <t>SUP.Q.SI.W0._Z.EW135._T.SII._Z._Z._Z.PCT.C</t>
  </si>
  <si>
    <t>Q:SI:W0:_Z:EW135:_T:SII:_Z:_Z:_Z:PCT:C20233</t>
  </si>
  <si>
    <t>SUP.Q.SI.W0._Z.EW140._T.SII._Z._Z._Z.PCT.C</t>
  </si>
  <si>
    <t>Q:SI:W0:_Z:EW140:_T:SII:_Z:_Z:_Z:PCT:C20233</t>
  </si>
  <si>
    <t>SUP.Q.SI.W0._Z.EW145._T.SII._Z._Z._Z.PCT.C</t>
  </si>
  <si>
    <t>Q:SI:W0:_Z:EW145:_T:SII:_Z:_Z:_Z:PCT:C20233</t>
  </si>
  <si>
    <t>SUP.Q.SI.W0._Z.EW24I._T.SII._Z._Z._Z.PCT.C</t>
  </si>
  <si>
    <t>Q:SI:W0:_Z:EW24I:_T:SII:_Z:_Z:_Z:PCT:C20233</t>
  </si>
  <si>
    <t>SUP.Q.SI.W0._Z.EW24C._T.SII._Z._Z._Z.PCT.C</t>
  </si>
  <si>
    <t>Q:SI:W0:_Z:EW24C:_T:SII:_Z:_Z:_Z:PCT:C20233</t>
  </si>
  <si>
    <t>SUP.Q.SI.W0._Z.EW24Q._T.SII._Z._Z._Z.PCT.C</t>
  </si>
  <si>
    <t>Q:SI:W0:_Z:EW24Q:_T:SII:_Z:_Z:_Z:PCT:C20233</t>
  </si>
  <si>
    <t>SUP.Q.SI.W0._Z.EW24R._T.SII._Z._Z._Z.PCT.C</t>
  </si>
  <si>
    <t>Q:SI:W0:_Z:EW24R:_T:SII:_Z:_Z:_Z:PCT:C20233</t>
  </si>
  <si>
    <t>SUP.Q.SI.W0._Z.E0030._T.SII._Z.ALL.LE.E.C</t>
  </si>
  <si>
    <t>Q:SI:W0:_Z:E0030:_T:SII:_Z:ALL:LE:E:C20233</t>
  </si>
  <si>
    <t>SUP.Q.SI.W0._Z.E0030._T.SII._Z.N_.LE.E.C</t>
  </si>
  <si>
    <t>Q:SI:W0:_Z:E0030:_T:SII:_Z:N_:LE:E:C20233</t>
  </si>
  <si>
    <t>SUP.Q.SI.W0._Z.E0035._T.SII._Z.ALL.LE.E.C</t>
  </si>
  <si>
    <t>Q:SI:W0:_Z:E0035:_T:SII:_Z:ALL:LE:E:C20233</t>
  </si>
  <si>
    <t>SUP.Q.SI.W0._Z.E0035._T.SII._Z.N_.LE.E.C</t>
  </si>
  <si>
    <t>Q:SI:W0:_Z:E0035:_T:SII:_Z:N_:LE:E:C20233</t>
  </si>
  <si>
    <t>SUP.Q.SI.W0._Z.I7000._T.SII._Z._Z._Z.PCT.C</t>
  </si>
  <si>
    <t>Q:SI:W0:_Z:I7000:_T:SII:_Z:_Z:_Z:PCT:C20233</t>
  </si>
  <si>
    <t>SUP.Q.SI.W0._Z.I7005._T.SII._Z._Z._Z.PCT.C</t>
  </si>
  <si>
    <t>Q:SI:W0:_Z:I7005:_T:SII:_Z:_Z:_Z:PCT:C20233</t>
  </si>
  <si>
    <t>SUP.Q.SI.W0._Z.E0010._T.SII._Z.PFM.LE.E.C</t>
  </si>
  <si>
    <t>Q:SI:W0:_Z:E0010:_T:SII:_Z:PFM:LE:E:C20233</t>
  </si>
  <si>
    <t>SUP.Q.SI.W0._Z.E0010._T.SII._Z.NFM.LE.E.C</t>
  </si>
  <si>
    <t>Q:SI:W0:_Z:E0010:_T:SII:_Z:NFM:LE:E:C20233</t>
  </si>
  <si>
    <t>SUP.Q.SI.W0._Z.E0010._T.SII._Z.P_.LE.E.C</t>
  </si>
  <si>
    <t>Q:SI:W0:_Z:E0010:_T:SII:_Z:P_:LE:E:C20233</t>
  </si>
  <si>
    <t>SUP.Q.SI.W0._Z.E0010._T.SII._Z.N_.LE.E.C</t>
  </si>
  <si>
    <t>Q:SI:W0:_Z:E0010:_T:SII:_Z:N_:LE:E:C20233</t>
  </si>
  <si>
    <t>SUP.Q.SI.W0._Z.I3645._T.SII._Z.PFM._Z.PCT.C</t>
  </si>
  <si>
    <t>Q:SI:W0:_Z:I3645:_T:SII:_Z:PFM:_Z:PCT:C20233</t>
  </si>
  <si>
    <t>SUP.Q.SI.W0._Z.I3645._T.SII._Z.NFM._Z.PCT.C</t>
  </si>
  <si>
    <t>Q:SI:W0:_Z:I3645:_T:SII:_Z:NFM:_Z:PCT:C20233</t>
  </si>
  <si>
    <t>SUP.Q.SI.W0._Z.I3645._T.SII._Z.P_._Z.PCT.C</t>
  </si>
  <si>
    <t>Q:SI:W0:_Z:I3645:_T:SII:_Z:P_:_Z:PCT:C20233</t>
  </si>
  <si>
    <t>SUP.Q.SI.W0._Z.I3645._T.SII._Z.N_._Z.PCT.C</t>
  </si>
  <si>
    <t>Q:SI:W0:_Z:I3645:_T:SII:_Z:N_:_Z:PCT:C20233</t>
  </si>
  <si>
    <t>SUP.Q.SI.W0._Z.AQ001._T.SII._Z.ALL.LE.E.C</t>
  </si>
  <si>
    <t>Q:SI:W0:_Z:AQ001:_T:SII:_Z:ALL:LE:E:C20233</t>
  </si>
  <si>
    <t>SUP.Q.SI.W0._Z.AQ002._T.SII._Z.ALL.LE.E.C</t>
  </si>
  <si>
    <t>Q:SI:W0:_Z:AQ002:_T:SII:_Z:ALL:LE:E:C20233</t>
  </si>
  <si>
    <t>SUP.Q.SI.W0._Z.AQ003._T.SII._Z.ALL.LE.E.C</t>
  </si>
  <si>
    <t>Q:SI:W0:_Z:AQ003:_T:SII:_Z:ALL:LE:E:C20233</t>
  </si>
  <si>
    <t>SUP.Q.SI.W0._Z.I7100._T.SII._Z._Z._Z.PCT.C</t>
  </si>
  <si>
    <t>Q:SI:W0:_Z:I7100:_T:SII:_Z:_Z:_Z:PCT:C20233</t>
  </si>
  <si>
    <t>SUP.Q.SI.W0._Z.I7200._T.SII._Z._Z._Z.PCT.C</t>
  </si>
  <si>
    <t>Q:SI:W0:_Z:I7200:_T:SII:_Z:_Z:_Z:PCT:C20233</t>
  </si>
  <si>
    <t>SUP.Q.SI.W0._Z.I7300._T.SII._Z._Z._Z.PCT.C</t>
  </si>
  <si>
    <t>Q:SI:W0:_Z:I7300:_T:SII:_Z:_Z:_Z:PCT:C20233</t>
  </si>
  <si>
    <t>SUP.Q.SI.W0._Z.AQ100._T.SII._Z.ALL.LE.E.C</t>
  </si>
  <si>
    <t>Q:SI:W0:_Z:AQ100:_T:SII:_Z:ALL:LE:E:C20233</t>
  </si>
  <si>
    <t>SUP.Q.SI.W0._Z.AQ100._T.SII._Z.ST1.LE.E.C</t>
  </si>
  <si>
    <t>Q:SI:W0:_Z:AQ100:_T:SII:_Z:ST1:LE:E:C20233</t>
  </si>
  <si>
    <t>SUP.Q.SI.W0._Z.AQ100._T.SII._Z.ST2.LE.E.C</t>
  </si>
  <si>
    <t>Q:SI:W0:_Z:AQ100:_T:SII:_Z:ST2:LE:E:C20233</t>
  </si>
  <si>
    <t>SUP.Q.SI.W0._Z.AQ100._T.SII._Z.ST3.LE.E.C</t>
  </si>
  <si>
    <t>Q:SI:W0:_Z:AQ100:_T:SII:_Z:ST3:LE:E:C20233</t>
  </si>
  <si>
    <t>SUP.Q.SI.W0._Z.AQ100._T.SII._Z.PCI.LE.E.C</t>
  </si>
  <si>
    <t>Q:SI:W0:_Z:AQ100:_T:SII:_Z:PCI:LE:E:C20233</t>
  </si>
  <si>
    <t>SUP.Q.SI.W0._Z.I7400._T.SII._Z._Z._Z.PCT.C</t>
  </si>
  <si>
    <t>Q:SI:W0:_Z:I7400:_T:SII:_Z:_Z:_Z:PCT:C20233</t>
  </si>
  <si>
    <t>SUP.Q.SI.W0._Z.I3660._T.SII._Z.ST1._Z.PCT.C</t>
  </si>
  <si>
    <t>Q:SI:W0:_Z:I3660:_T:SII:_Z:ST1:_Z:PCT:C20233</t>
  </si>
  <si>
    <t>SUP.Q.SI.W0._Z.I7500._T.SII._Z._Z._Z.PCT.C</t>
  </si>
  <si>
    <t>Q:SI:W0:_Z:I7500:_T:SII:_Z:_Z:_Z:PCT:C20233</t>
  </si>
  <si>
    <t>SUP.Q.SI.W0._Z.I3660._T.SII._Z.ST2._Z.PCT.C</t>
  </si>
  <si>
    <t>Q:SI:W0:_Z:I3660:_T:SII:_Z:ST2:_Z:PCT:C20233</t>
  </si>
  <si>
    <t>SUP.Q.SI.W0._Z.I7600._T.SII._Z._Z._Z.PCT.C</t>
  </si>
  <si>
    <t>Q:SI:W0:_Z:I7600:_T:SII:_Z:_Z:_Z:PCT:C20233</t>
  </si>
  <si>
    <t>SUP.Q.SI.W0._Z.I3660._T.SII._Z.ST3._Z.PCT.C</t>
  </si>
  <si>
    <t>Q:SI:W0:_Z:I3660:_T:SII:_Z:ST3:_Z:PCT:C20233</t>
  </si>
  <si>
    <t>SUP.Q.SI.W0._Z.I7700._T.SII._Z._Z._Z.PCT.C</t>
  </si>
  <si>
    <t>Q:SI:W0:_Z:I7700:_T:SII:_Z:_Z:_Z:PCT:C20233</t>
  </si>
  <si>
    <t>SUP.Q.SI.W0._Z.I3660._T.SII._Z.PCI._Z.PCT.C</t>
  </si>
  <si>
    <t>Q:SI:W0:_Z:I3660:_T:SII:_Z:PCI:_Z:PCT:C20233</t>
  </si>
  <si>
    <t>SUP.Q.SI.W0.S1V.A1140._T.SII._Z.ALL.LE.E.C</t>
  </si>
  <si>
    <t>Q:SI:W0:S1V:A1140:_T:SII:_Z:ALL:LE:E:C20233</t>
  </si>
  <si>
    <t>SUP.Q.SI.W0.S1V.L1150._T.SII._Z.ALL.LE.E.C</t>
  </si>
  <si>
    <t>Q:SI:W0:S1V:L1150:_T:SII:_Z:ALL:LE:E:C20233</t>
  </si>
  <si>
    <t>SUP.Q.SI.W0.S1V.KFD32._T.SII._Z._Z._Z.PCT.C</t>
  </si>
  <si>
    <t>Q:SI:W0:S1V:KFD32:_T:SII:_Z:_Z:_Z:PCT:C20233</t>
  </si>
  <si>
    <t>SUP.Q.SI.W0._Z.I3211._T.SII._Z._Z._Z.PCT.C</t>
  </si>
  <si>
    <t>Q:SI:W0:_Z:I3211:_T:SII:_Z:_Z:_Z:PCT:C20233</t>
  </si>
  <si>
    <t>SUP.Q.SI.W0._Z.I3212._T.SII._Z._Z._Z.PCT.C</t>
  </si>
  <si>
    <t>Q:SI:W0:_Z:I3212:_T:SII:_Z:_Z:_Z:PCT:C20233</t>
  </si>
  <si>
    <t>SUP.Q.SI.W0._Z.I3213._T.SII._Z._Z._Z.PCT.C</t>
  </si>
  <si>
    <t>Q:SI:W0:_Z:I3213:_T:SII:_Z:_Z:_Z:PCT:C20233</t>
  </si>
  <si>
    <t>SUP.Q.SI.W0._Z.L6100._T.SII._Z.ALL.LE.E.C</t>
  </si>
  <si>
    <t>Q:SI:W0:_Z:L6100:_T:SII:_Z:ALL:LE:E:C20233</t>
  </si>
  <si>
    <t>SUP.Q.SI.W0._Z.A7100._T.SII._Z.ALL.LE.E.C</t>
  </si>
  <si>
    <t>Q:SI:W0:_Z:A7100:_T:SII:_Z:ALL:LE:E:C20233</t>
  </si>
  <si>
    <t>SUP.Q.SI.W0._Z.I3214._T.SII._Z._Z._Z.PCT.C</t>
  </si>
  <si>
    <t>Q:SI:W0:_Z:I3214:_T:SII:_Z:_Z:_Z:PCT:C20233</t>
  </si>
  <si>
    <t>SUP.Q.SI.W0._Z.A6310._T.SII._Z.ALL.LE.E.C</t>
  </si>
  <si>
    <t>Q:SI:W0:_Z:A6310:_T:SII:_Z:ALL:LE:E:C20233</t>
  </si>
  <si>
    <t>SUP.Q.SI.W0._Z.A6400._T.SII._Z.ALL.LE.E.C</t>
  </si>
  <si>
    <t>Q:SI:W0:_Z:A6400:_T:SII:_Z:ALL:LE:E:C20233</t>
  </si>
  <si>
    <t>SUP.Q.SI.W0._Z.A6410._T.SII._Z.ALL.LE.E.C</t>
  </si>
  <si>
    <t>Q:SI:W0:_Z:A6410:_T:SII:_Z:ALL:LE:E:C20233</t>
  </si>
  <si>
    <t>SUP.Q.SI.W0._Z.A6420._T.SII._Z.ALL.LE.E.C</t>
  </si>
  <si>
    <t>Q:SI:W0:_Z:A6420:_T:SII:_Z:ALL:LE:E:C20233</t>
  </si>
  <si>
    <t>SUP.Q.SI.W0._Z.A6421._T.SII._Z.ALL.LE.E.C</t>
  </si>
  <si>
    <t>Q:SI:W0:_Z:A6421:_T:SII:_Z:ALL:LE:E:C20233</t>
  </si>
  <si>
    <t>SUP.Q.SI.W0._Z.A6422._T.SII._Z.ALL.LE.E.C</t>
  </si>
  <si>
    <t>Q:SI:W0:_Z:A6422:_T:SII:_Z:ALL:LE:E:C20233</t>
  </si>
  <si>
    <t>SUP.Q.SI.W0._Z.A6500._T.SII._Z.ALL.LE.E.C</t>
  </si>
  <si>
    <t>Q:SI:W0:_Z:A6500:_T:SII:_Z:ALL:LE:E:C20233</t>
  </si>
  <si>
    <t>SUP.Q.SI.W0._Z.A6510._T.SII._Z.ALL.LE.E.C</t>
  </si>
  <si>
    <t>Q:SI:W0:_Z:A6510:_T:SII:_Z:ALL:LE:E:C20233</t>
  </si>
  <si>
    <t>SUP.Q.SI.W0._Z.A6520._T.SII._Z.ALL.LE.E.C</t>
  </si>
  <si>
    <t>Q:SI:W0:_Z:A6520:_T:SII:_Z:ALL:LE:E:C20233</t>
  </si>
  <si>
    <t>SUP.Q.SI.W0._Z.A6521._T.SII._Z.ALL.LE.E.C</t>
  </si>
  <si>
    <t>Q:SI:W0:_Z:A6521:_T:SII:_Z:ALL:LE:E:C20233</t>
  </si>
  <si>
    <t>SUP.Q.SI.W0._Z.A6522._T.SII._Z.ALL.LE.E.C</t>
  </si>
  <si>
    <t>Q:SI:W0:_Z:A6522:_T:SII:_Z:ALL:LE:E:C20233</t>
  </si>
  <si>
    <t>SUP.Q.SI.W0._Z.A6600._T.SII._Z.ALL.LE.E.C</t>
  </si>
  <si>
    <t>Q:SI:W0:_Z:A6600:_T:SII:_Z:ALL:LE:E:C20233</t>
  </si>
  <si>
    <t>SUP.Q.SI.W0._Z.A6320._T.SII._Z.ALL.LE.E.C</t>
  </si>
  <si>
    <t>Q:SI:W0:_Z:A6320:_T:SII:_Z:ALL:LE:E:C20233</t>
  </si>
  <si>
    <t>SUP.Q.SI.W0._Z.A6700._T.SII._Z.ALL.LE.E.C</t>
  </si>
  <si>
    <t>Q:SI:W0:_Z:A6700:_T:SII:_Z:ALL:LE:E:C20233</t>
  </si>
  <si>
    <t>SUP.Q.SI.W0._Z.A6800._T.SII._Z.ALL.LE.E.C</t>
  </si>
  <si>
    <t>Q:SI:W0:_Z:A6800:_T:SII:_Z:ALL:LE:E:C20233</t>
  </si>
  <si>
    <t>SUP.Q.SI.W0._Z.I3017._T.SII._Z._Z._Z.PCT.C</t>
  </si>
  <si>
    <t>Q:SI:W0:_Z:I3017:_T:SII:_Z:_Z:_Z:PCT:C20233</t>
  </si>
  <si>
    <t>SUP.Q.SI.W0._Z.L6150._T.SII._Z.ALL.LE.E.C</t>
  </si>
  <si>
    <t>Q:SI:W0:_Z:L6150:_T:SII:_Z:ALL:LE:E:C20233</t>
  </si>
  <si>
    <t>SUP.Q.SI.W0._Z.L6110._T.SII._Z.ALL.LE.E.C</t>
  </si>
  <si>
    <t>Q:SI:W0:_Z:L6110:_T:SII:_Z:ALL:LE:E:C20233</t>
  </si>
  <si>
    <t>SUP.Q.SI.W0._Z.L6120._T.SII._Z.ALL.LE.E.C</t>
  </si>
  <si>
    <t>Q:SI:W0:_Z:L6120:_T:SII:_Z:ALL:LE:E:C20233</t>
  </si>
  <si>
    <t>SUP.Q.SI.W0._Z.L6121._T.SII._Z.ALL.LE.E.C</t>
  </si>
  <si>
    <t>Q:SI:W0:_Z:L6121:_T:SII:_Z:ALL:LE:E:C20233</t>
  </si>
  <si>
    <t>SUP.Q.SI.W0._Z.L6122._T.SII._Z.ALL.LE.E.C</t>
  </si>
  <si>
    <t>Q:SI:W0:_Z:L6122:_T:SII:_Z:ALL:LE:E:C20233</t>
  </si>
  <si>
    <t>SUP.Q.SI.W0._Z.L6123._T.SII._Z.ALL.LE.E.C</t>
  </si>
  <si>
    <t>Q:SI:W0:_Z:L6123:_T:SII:_Z:ALL:LE:E:C20233</t>
  </si>
  <si>
    <t>SUP.Q.SI.W0._Z.L6130._T.SII._Z.ALL.LE.E.C</t>
  </si>
  <si>
    <t>Q:SI:W0:_Z:L6130:_T:SII:_Z:ALL:LE:E:C20233</t>
  </si>
  <si>
    <t>SUP.Q.SI.W0._Z.L6131._T.SII._Z.ALL.LE.E.C</t>
  </si>
  <si>
    <t>Q:SI:W0:_Z:L6131:_T:SII:_Z:ALL:LE:E:C20233</t>
  </si>
  <si>
    <t>SUP.Q.SI.W0._Z.L6132._T.SII._Z.ALL.LE.E.C</t>
  </si>
  <si>
    <t>Q:SI:W0:_Z:L6132:_T:SII:_Z:ALL:LE:E:C20233</t>
  </si>
  <si>
    <t>SUP.Q.SI.W0._Z.L6133._T.SII._Z.ALL.LE.E.C</t>
  </si>
  <si>
    <t>Q:SI:W0:_Z:L6133:_T:SII:_Z:ALL:LE:E:C20233</t>
  </si>
  <si>
    <t>SUP.Q.SI.W0._Z.L6140._T.SII._Z.ALL.LE.E.C</t>
  </si>
  <si>
    <t>Q:SI:W0:_Z:L6140:_T:SII:_Z:ALL:LE:E:C20233</t>
  </si>
  <si>
    <t>SUP.Q.SI.W0._Z.L6160._T.SII._Z.ALL.LE.E.C</t>
  </si>
  <si>
    <t>Q:SI:W0:_Z:L6160:_T:SII:_Z:ALL:LE:E:C20233</t>
  </si>
  <si>
    <t>SUP.Q.SI.W0._Z.L6161._T.SII._Z.ALL.LE.E.C</t>
  </si>
  <si>
    <t>Q:SI:W0:_Z:L6161:_T:SII:_Z:ALL:LE:E:C20233</t>
  </si>
  <si>
    <t>SUP.Q.SI.W0._Z.L6170._T.SII._Z.ALL.LE.E.C</t>
  </si>
  <si>
    <t>Q:SI:W0:_Z:L6170:_T:SII:_Z:ALL:LE:E:C20233</t>
  </si>
  <si>
    <t>SUP.Q.SI.W0._Z.L6180._T.SII._Z.ALL.LE.E.C</t>
  </si>
  <si>
    <t>Q:SI:W0:_Z:L6180:_T:SII:_Z:ALL:LE:E:C20233</t>
  </si>
  <si>
    <t>SUP.Q.SI.W0._Z.L6190._T.SII._Z.ALL.LE.E.C</t>
  </si>
  <si>
    <t>Q:SI:W0:_Z:L6190:_T:SII:_Z:ALL:LE:E:C20233</t>
  </si>
  <si>
    <t>SUP.Q.SI.W0._Z.A7110._T.SII._Z.ALL.LE.E.C</t>
  </si>
  <si>
    <t>Q:SI:W0:_Z:A7110:_T:SII:_Z:ALL:LE:E:C20233</t>
  </si>
  <si>
    <t>SUP.Q.SI.W0._Z.A7120._T.SII._Z.ALL.LE.E.C</t>
  </si>
  <si>
    <t>Q:SI:W0:_Z:A7120:_T:SII:_Z:ALL:LE:E:C20233</t>
  </si>
  <si>
    <t>SUP.Q.SI.W0._Z.A7130._T.SII._Z.ALL.LE.E.C</t>
  </si>
  <si>
    <t>Q:SI:W0:_Z:A7130:_T:SII:_Z:ALL:LE:E:C20233</t>
  </si>
  <si>
    <t>SUP.Q.SI.W0._Z.A7140._T.SII._Z.ALL.LE.E.C</t>
  </si>
  <si>
    <t>Q:SI:W0:_Z:A7140:_T:SII:_Z:ALL:LE:E:C20233</t>
  </si>
  <si>
    <t>SUP.Q.SI.W0._Z.A7141._T.SII._Z.ALL.LE.E.C</t>
  </si>
  <si>
    <t>Q:SI:W0:_Z:A7141:_T:SII:_Z:ALL:LE:E:C20233</t>
  </si>
  <si>
    <t>SUP.Q.SI.W0._Z.A7150._T.SII._Z.ALL.LE.E.C</t>
  </si>
  <si>
    <t>Q:SI:W0:_Z:A7150:_T:SII:_Z:ALL:LE:E:C20233</t>
  </si>
  <si>
    <t>SUP.Q.SI.W0._Z.A7160._T.SII._Z.ALL.LE.E.C</t>
  </si>
  <si>
    <t>Q:SI:W0:_Z:A7160:_T:SII:_Z:ALL:LE:E:C20233</t>
  </si>
  <si>
    <t>SUP.Q.SI.W0._Z.A7170._T.SII._Z.ALL.LE.E.C</t>
  </si>
  <si>
    <t>Q:SI:W0:_Z:A7170:_T:SII:_Z:ALL:LE:E:C20233</t>
  </si>
  <si>
    <t>SUP.Q.SI.W0._Z.A7180._T.SII._Z.ALL.LE.E.C</t>
  </si>
  <si>
    <t>Q:SI:W0:_Z:A7180:_T:SII:_Z:ALL:LE:E:C20233</t>
  </si>
  <si>
    <t>SUP.Q.SI.W0._Z.A7190._T.SII._Z.ALL.LE.E.C</t>
  </si>
  <si>
    <t>Q:SI:W0:_Z:A7190:_T:SII:_Z:ALL:LE:E:C20233</t>
  </si>
  <si>
    <t>SUP.Q.SI.W0._Z.A7200._T.SII._Z.ALL.LE.E.C</t>
  </si>
  <si>
    <t>Q:SI:W0:_Z:A7200:_T:SII:_Z:ALL:LE:E:C20233</t>
  </si>
  <si>
    <t>SUP.Q.SI.W0.S121.A1200._T.SII._Z.ALL.LE.E.C</t>
  </si>
  <si>
    <t>Q:SI:W0:S121:A1200:_T:SII:_Z:ALL:LE:E:C20233</t>
  </si>
  <si>
    <t>SUP.Q.SI.W0.S121.A1230._T.SII._Z.ALL.LE.E.C</t>
  </si>
  <si>
    <t>Q:SI:W0:S121:A1230:_T:SII:_Z:ALL:LE:E:C20233</t>
  </si>
  <si>
    <t>SUP.Q.SI.W0.S13.A1200._T.SII._Z.ALL.LE.E.C</t>
  </si>
  <si>
    <t>Q:SI:W0:S13:A1200:_T:SII:_Z:ALL:LE:E:C20233</t>
  </si>
  <si>
    <t>SUP.Q.SI.W0.S13.A1230._T.SII._Z.ALL.LE.E.C</t>
  </si>
  <si>
    <t>Q:SI:W0:S13:A1230:_T:SII:_Z:ALL:LE:E:C20233</t>
  </si>
  <si>
    <t>SUP.Q.SI.W0.S122Z.A1200._T.SII._Z.ALL.LE.E.C</t>
  </si>
  <si>
    <t>Q:SI:W0:S122Z:A1200:_T:SII:_Z:ALL:LE:E:C20233</t>
  </si>
  <si>
    <t>SUP.Q.SI.W0.S122Z.A1230._T.SII._Z.ALL.LE.E.C</t>
  </si>
  <si>
    <t>Q:SI:W0:S122Z:A1230:_T:SII:_Z:ALL:LE:E:C20233</t>
  </si>
  <si>
    <t>SUP.Q.SI.W0.S12R.A1200._T.SII._Z.ALL.LE.E.C</t>
  </si>
  <si>
    <t>Q:SI:W0:S12R:A1200:_T:SII:_Z:ALL:LE:E:C20233</t>
  </si>
  <si>
    <t>SUP.Q.SI.W0.S12R.A1230._T.SII._Z.ALL.LE.E.C</t>
  </si>
  <si>
    <t>Q:SI:W0:S12R:A1230:_T:SII:_Z:ALL:LE:E:C20233</t>
  </si>
  <si>
    <t>SUP.Q.SI.W0.S11.A1200._T.SII._Z.ALL.LE.E.C</t>
  </si>
  <si>
    <t>Q:SI:W0:S11:A1200:_T:SII:_Z:ALL:LE:E:C20233</t>
  </si>
  <si>
    <t>SUP.Q.SI.W0.S11.A1230._T.SII._Z.ALL.LE.E.C</t>
  </si>
  <si>
    <t>Q:SI:W0:S11:A1230:_T:SII:_Z:ALL:LE:E:C20233</t>
  </si>
  <si>
    <t>SUP.Q.SI.W0.S121.AQ100._T.SII._Z.ST2.LE.E.C</t>
  </si>
  <si>
    <t>Q:SI:W0:S121:AQ100:_T:SII:_Z:ST2:LE:E:C20233</t>
  </si>
  <si>
    <t>SUP.Q.SI.W0.S13.AQ100._T.SII._Z.ST2.LE.E.C</t>
  </si>
  <si>
    <t>Q:SI:W0:S13:AQ100:_T:SII:_Z:ST2:LE:E:C20233</t>
  </si>
  <si>
    <t>SUP.Q.SI.W0.S122Z.AQ100._T.SII._Z.ST2.LE.E.C</t>
  </si>
  <si>
    <t>Q:SI:W0:S122Z:AQ100:_T:SII:_Z:ST2:LE:E:C20233</t>
  </si>
  <si>
    <t>SUP.Q.SI.W0.S12R.AQ100._T.SII._Z.ST2.LE.E.C</t>
  </si>
  <si>
    <t>Q:SI:W0:S12R:AQ100:_T:SII:_Z:ST2:LE:E:C20233</t>
  </si>
  <si>
    <t>SUP.Q.SI.W0.S11.AQ100._T.SII._Z.ST2.LE.E.C</t>
  </si>
  <si>
    <t>Q:SI:W0:S11:AQ100:_T:SII:_Z:ST2:LE:E:C20233</t>
  </si>
  <si>
    <t>SUP.Q.SI.W0.S11.AQ130._T.SII._Z.ST2.LE.E.C</t>
  </si>
  <si>
    <t>Q:SI:W0:S11:AQ130:_T:SII:_Z:ST2:LE:E:C20233</t>
  </si>
  <si>
    <t>SUP.Q.SI.W0.S11.AQ110._T.SII._Z.ST2.LE.E.C</t>
  </si>
  <si>
    <t>Q:SI:W0:S11:AQ110:_T:SII:_Z:ST2:LE:E:C20233</t>
  </si>
  <si>
    <t>SUP.Q.SI.W0.S14.AQ100._T.SII._Z.ST2.LE.E.C</t>
  </si>
  <si>
    <t>Q:SI:W0:S14:AQ100:_T:SII:_Z:ST2:LE:E:C20233</t>
  </si>
  <si>
    <t>SUP.Q.SI.W0.S14.AQ110._T.SII._Z.ST2.LE.E.C</t>
  </si>
  <si>
    <t>Q:SI:W0:S14:AQ110:_T:SII:_Z:ST2:LE:E:C20233</t>
  </si>
  <si>
    <t>SUP.Q.SI.W0.S14.AQ120._T.SII._Z.ST2.LE.E.C</t>
  </si>
  <si>
    <t>Q:SI:W0:S14:AQ120:_T:SII:_Z:ST2:LE:E:C20233</t>
  </si>
  <si>
    <t>SUP.Q.SI.W0.S121.I7500._T.SII._Z._Z._Z.PCT.C</t>
  </si>
  <si>
    <t>Q:SI:W0:S121:I7500:_T:SII:_Z:_Z:_Z:PCT:C20233</t>
  </si>
  <si>
    <t>SUP.Q.SI.W0.S13.I7500._T.SII._Z._Z._Z.PCT.C</t>
  </si>
  <si>
    <t>Q:SI:W0:S13:I7500:_T:SII:_Z:_Z:_Z:PCT:C20233</t>
  </si>
  <si>
    <t>SUP.Q.SI.W0.S122Z.I7500._T.SII._Z._Z._Z.PCT.C</t>
  </si>
  <si>
    <t>Q:SI:W0:S122Z:I7500:_T:SII:_Z:_Z:_Z:PCT:C20233</t>
  </si>
  <si>
    <t>SUP.Q.SI.W0.S12R.I7500._T.SII._Z._Z._Z.PCT.C</t>
  </si>
  <si>
    <t>Q:SI:W0:S12R:I7500:_T:SII:_Z:_Z:_Z:PCT:C20233</t>
  </si>
  <si>
    <t>SUP.Q.SI.W0.S11.I7500._T.SII._Z._Z._Z.PCT.C</t>
  </si>
  <si>
    <t>Q:SI:W0:S11:I7500:_T:SII:_Z:_Z:_Z:PCT:C20233</t>
  </si>
  <si>
    <t>SUP.Q.SI.W0.S11.I7530._T.SII._Z._Z._Z.PCT.C</t>
  </si>
  <si>
    <t>Q:SI:W0:S11:I7530:_T:SII:_Z:_Z:_Z:PCT:C20233</t>
  </si>
  <si>
    <t>SUP.Q.SI.W0.S11.I7510._T.SII._Z._Z._Z.PCT.C</t>
  </si>
  <si>
    <t>Q:SI:W0:S11:I7510:_T:SII:_Z:_Z:_Z:PCT:C20233</t>
  </si>
  <si>
    <t>SUP.Q.SI.W0.S14.I7500._T.SII._Z._Z._Z.PCT.C</t>
  </si>
  <si>
    <t>Q:SI:W0:S14:I7500:_T:SII:_Z:_Z:_Z:PCT:C20233</t>
  </si>
  <si>
    <t>SUP.Q.SI.W0.S14.I7510._T.SII._Z._Z._Z.PCT.C</t>
  </si>
  <si>
    <t>Q:SI:W0:S14:I7510:_T:SII:_Z:_Z:_Z:PCT:C20233</t>
  </si>
  <si>
    <t>SUP.Q.SI.W0.S14.I7520._T.SII._Z._Z._Z.PCT.C</t>
  </si>
  <si>
    <t>Q:SI:W0:S14:I7520:_T:SII:_Z:_Z:_Z:PCT:C20233</t>
  </si>
  <si>
    <t>SUP.H.B01.AT.S13.E0010.SML.SII._Z.ALL.LE.E.C</t>
  </si>
  <si>
    <t>H:B01:AT:S13:E0010:SML:SII:_Z:ALL:LE:E:C20231</t>
  </si>
  <si>
    <t>SUP.H.B01.BG.S13.E0010.SML.SII._Z.ALL.LE.E.C</t>
  </si>
  <si>
    <t>H:B01:BG:S13:E0010:SML:SII:_Z:ALL:LE:E:C20231</t>
  </si>
  <si>
    <t>SUP.H.B01.BE.S13.E0010.SML.SII._Z.ALL.LE.E.C</t>
  </si>
  <si>
    <t>H:B01:BE:S13:E0010:SML:SII:_Z:ALL:LE:E:C20231</t>
  </si>
  <si>
    <t>SUP.H.B01.CY.S13.E0010.SML.SII._Z.ALL.LE.E.C</t>
  </si>
  <si>
    <t>H:B01:CY:S13:E0010:SML:SII:_Z:ALL:LE:E:C20231</t>
  </si>
  <si>
    <t>SUP.H.B01.EE.S13.E0010.SML.SII._Z.ALL.LE.E.C</t>
  </si>
  <si>
    <t>H:B01:EE:S13:E0010:SML:SII:_Z:ALL:LE:E:C20231</t>
  </si>
  <si>
    <t>SUP.H.B01.FI.S13.E0010.SML.SII._Z.ALL.LE.E.C</t>
  </si>
  <si>
    <t>H:B01:FI:S13:E0010:SML:SII:_Z:ALL:LE:E:C20231</t>
  </si>
  <si>
    <t>SUP.H.B01.FR.S13.E0010.SML.SII._Z.ALL.LE.E.C</t>
  </si>
  <si>
    <t>H:B01:FR:S13:E0010:SML:SII:_Z:ALL:LE:E:C20231</t>
  </si>
  <si>
    <t>SUP.H.B01.HR.S13.E0010.SML.SII._Z.ALL.LE.E.C</t>
  </si>
  <si>
    <t>H:B01:HR:S13:E0010:SML:SII:_Z:ALL:LE:E:C20231</t>
  </si>
  <si>
    <t>SUP.H.B01.DE.S13.E0010.SML.SII._Z.ALL.LE.E.C</t>
  </si>
  <si>
    <t>H:B01:DE:S13:E0010:SML:SII:_Z:ALL:LE:E:C20231</t>
  </si>
  <si>
    <t>SUP.H.B01.GR.S13.E0010.SML.SII._Z.ALL.LE.E.C</t>
  </si>
  <si>
    <t>H:B01:GR:S13:E0010:SML:SII:_Z:ALL:LE:E:C20231</t>
  </si>
  <si>
    <t>SUP.H.B01.IE.S13.E0010.SML.SII._Z.ALL.LE.E.C</t>
  </si>
  <si>
    <t>H:B01:IE:S13:E0010:SML:SII:_Z:ALL:LE:E:C20231</t>
  </si>
  <si>
    <t>SUP.H.B01.IT.S13.E0010.SML.SII._Z.ALL.LE.E.C</t>
  </si>
  <si>
    <t>H:B01:IT:S13:E0010:SML:SII:_Z:ALL:LE:E:C20231</t>
  </si>
  <si>
    <t>SUP.H.B01.LV.S13.E0010.SML.SII._Z.ALL.LE.E.C</t>
  </si>
  <si>
    <t>H:B01:LV:S13:E0010:SML:SII:_Z:ALL:LE:E:C20231</t>
  </si>
  <si>
    <t>SUP.H.B01.LT.S13.E0010.SML.SII._Z.ALL.LE.E.C</t>
  </si>
  <si>
    <t>H:B01:LT:S13:E0010:SML:SII:_Z:ALL:LE:E:C20231</t>
  </si>
  <si>
    <t>SUP.H.B01.LU.S13.E0010.SML.SII._Z.ALL.LE.E.C</t>
  </si>
  <si>
    <t>H:B01:LU:S13:E0010:SML:SII:_Z:ALL:LE:E:C20231</t>
  </si>
  <si>
    <t>SUP.H.B01.MT.S13.E0010.SML.SII._Z.ALL.LE.E.C</t>
  </si>
  <si>
    <t>H:B01:MT:S13:E0010:SML:SII:_Z:ALL:LE:E:C20231</t>
  </si>
  <si>
    <t>SUP.H.B01.NL.S13.E0010.SML.SII._Z.ALL.LE.E.C</t>
  </si>
  <si>
    <t>H:B01:NL:S13:E0010:SML:SII:_Z:ALL:LE:E:C20231</t>
  </si>
  <si>
    <t>SUP.H.B01.PT.S13.E0010.SML.SII._Z.ALL.LE.E.C</t>
  </si>
  <si>
    <t>H:B01:PT:S13:E0010:SML:SII:_Z:ALL:LE:E:C20231</t>
  </si>
  <si>
    <t>SUP.H.B01.SK.S13.E0010.SML.SII._Z.ALL.LE.E.C</t>
  </si>
  <si>
    <t>H:B01:SK:S13:E0010:SML:SII:_Z:ALL:LE:E:C20231</t>
  </si>
  <si>
    <t>SUP.H.B01.SI.S13.E0010.SML.SII._Z.ALL.LE.E.C</t>
  </si>
  <si>
    <t>H:B01:SI:S13:E0010:SML:SII:_Z:ALL:LE:E:C20231</t>
  </si>
  <si>
    <t>SUP.H.B01.ES.S13.E0010.SML.SII._Z.ALL.LE.E.C</t>
  </si>
  <si>
    <t>H:B01:ES:S13:E0010:SML:SII:_Z:ALL:LE:E:C20231</t>
  </si>
  <si>
    <t>SUP.H.B01.G00.S13.E0010.SML.SII._Z.ALL.LE.E.C</t>
  </si>
  <si>
    <t>H:B01:G00:S13:E0010:SML:SII:_Z:ALL:LE:E:C20231</t>
  </si>
  <si>
    <t>SUP.H.B01.E10.S13.E0010.SML.SII._Z.ALL.LE.E.C</t>
  </si>
  <si>
    <t>H:B01:E10:S13:E0010:SML:SII:_Z:ALL:LE:E:C20231</t>
  </si>
  <si>
    <t>SUP.H.B01.W1.S13.E0010.SML.SII._Z.ALL.LE.E.C</t>
  </si>
  <si>
    <t>H:B01:W1:S13:E0010:SML:SII:_Z:ALL:LE:E:C20231</t>
  </si>
  <si>
    <t>SUP.H.B01._X.S13.E0010.SML.SII._Z.ALL.LE.E.C</t>
  </si>
  <si>
    <t>H:B01:_X:S13:E0010:SML:SII:_Z:ALL:LE:E:C20231</t>
  </si>
  <si>
    <t>SUP.H.B01.W0.S13.E0010.SML.SII._Z.ALL.LE.E.C</t>
  </si>
  <si>
    <t>H:B01:W0:S13:E0010:SML:SII:_Z:ALL:LE:E:C20231</t>
  </si>
  <si>
    <t>SUP.Q.B01._Z._Z.R0104.SML.SII._Z._Z._Z.Z.C</t>
  </si>
  <si>
    <t>Q:B01:_Z:_Z:R0104:SML:SII:_Z:_Z:_Z:Z:C20233</t>
  </si>
  <si>
    <t>SUP.Q.B01.W0._Z.P2110.SML.SII._Z.ALL._Z.E.C</t>
  </si>
  <si>
    <t>Q:B01:W0:_Z:P2110:SML:SII:_Z:ALL:_Z:E:C20233</t>
  </si>
  <si>
    <t>SUP.Q.B01.W0._Z.P2130.SML.SII._Z.ALL._Z.E.C</t>
  </si>
  <si>
    <t>Q:B01:W0:_Z:P2130:SML:SII:_Z:ALL:_Z:E:C20233</t>
  </si>
  <si>
    <t>SUP.Q.B01.W0._Z.P2135.SML.SII._Z.ALL._Z.E.C</t>
  </si>
  <si>
    <t>Q:B01:W0:_Z:P2135:SML:SII:_Z:ALL:_Z:E:C20233</t>
  </si>
  <si>
    <t>SUP.Q.B01.W0._Z.P2144.SML.SII._Z.ALL._Z.E.C</t>
  </si>
  <si>
    <t>Q:B01:W0:_Z:P2144:SML:SII:_Z:ALL:_Z:E:C20233</t>
  </si>
  <si>
    <t>SUP.Q.B01.W0._Z.P2148.SML.SII._Z.ALL._Z.E.C</t>
  </si>
  <si>
    <t>Q:B01:W0:_Z:P2148:SML:SII:_Z:ALL:_Z:E:C20233</t>
  </si>
  <si>
    <t>SUP.Q.B01.W0._Z.P2160.SML.SII._Z.ALL._Z.E.C</t>
  </si>
  <si>
    <t>Q:B01:W0:_Z:P2160:SML:SII:_Z:ALL:_Z:E:C20233</t>
  </si>
  <si>
    <t>SUP.Q.B01.W0._Z.P2100.SML.SII._Z.ALL._Z.E.C</t>
  </si>
  <si>
    <t>Q:B01:W0:_Z:P2100:SML:SII:_Z:ALL:_Z:E:C20233</t>
  </si>
  <si>
    <t>SUP.Q.B01.W0._Z.P2240.SML.SII._Z.ALL._Z.E.C</t>
  </si>
  <si>
    <t>Q:B01:W0:_Z:P2240:SML:SII:_Z:ALL:_Z:E:C20233</t>
  </si>
  <si>
    <t>SUP.Q.B01.W0._Z.P2250.SML.SII._Z.ALL._Z.E.C</t>
  </si>
  <si>
    <t>Q:B01:W0:_Z:P2250:SML:SII:_Z:ALL:_Z:E:C20233</t>
  </si>
  <si>
    <t>SUP.Q.B01.W0._Z.P2440.SML.SII._Z.ALL._Z.E.C</t>
  </si>
  <si>
    <t>Q:B01:W0:_Z:P2440:SML:SII:_Z:ALL:_Z:E:C20233</t>
  </si>
  <si>
    <t>SUP.Q.B01.W0._Z.P2450.SML.SII._Z.ALL._Z.E.C</t>
  </si>
  <si>
    <t>Q:B01:W0:_Z:P2450:SML:SII:_Z:ALL:_Z:E:C20233</t>
  </si>
  <si>
    <t>SUP.Q.B01.W0._Z.P3300.SML.SII._Z.ALL._Z.E.C</t>
  </si>
  <si>
    <t>Q:B01:W0:_Z:P3300:SML:SII:_Z:ALL:_Z:E:C20233</t>
  </si>
  <si>
    <t>SUP.Q.B01.W0._Z.P3310.SML.SII._Z.ALL._Z.E.C</t>
  </si>
  <si>
    <t>Q:B01:W0:_Z:P3310:SML:SII:_Z:ALL:_Z:E:C20233</t>
  </si>
  <si>
    <t>SUP.Q.B01.W0._Z.P0000.SML.SII._Z.ALL._Z.E.C</t>
  </si>
  <si>
    <t>Q:B01:W0:_Z:P0000:SML:SII:_Z:ALL:_Z:E:C20233</t>
  </si>
  <si>
    <t>SUP.Q.B01.W0._Z.I2513.SML.SII._Z._Z._Z.PCT.C</t>
  </si>
  <si>
    <t>Q:B01:W0:_Z:I2513:SML:SII:_Z:_Z:_Z:PCT:C20233</t>
  </si>
  <si>
    <t>SUP.Q.B01.W0._Z.I2531.SML.SII._Z._Z._Z.PCT.C</t>
  </si>
  <si>
    <t>Q:B01:W0:_Z:I2531:SML:SII:_Z:_Z:_Z:PCT:C20233</t>
  </si>
  <si>
    <t>SUP.Q.B01.W0._Z.I2527.SML.SII._Z._Z._Z.PCT.C</t>
  </si>
  <si>
    <t>Q:B01:W0:_Z:I2527:SML:SII:_Z:_Z:_Z:PCT:C20233</t>
  </si>
  <si>
    <t>SUP.Q.B01.W0._Z.I2120.SML.SII._Z._Z._Z.PCT.C</t>
  </si>
  <si>
    <t>Q:B01:W0:_Z:I2120:SML:SII:_Z:_Z:_Z:PCT:C20233</t>
  </si>
  <si>
    <t>SUP.Q.B01.W0._Z.I2003.SML.SII._Z._Z._Z.PCT.C</t>
  </si>
  <si>
    <t>Q:B01:W0:_Z:I2003:SML:SII:_Z:_Z:_Z:PCT:C20233</t>
  </si>
  <si>
    <t>SUP.Q.B01.W0._Z.I2004.SML.SII._Z._Z._Z.PCT.C</t>
  </si>
  <si>
    <t>Q:B01:W0:_Z:I2004:SML:SII:_Z:_Z:_Z:PCT:C20233</t>
  </si>
  <si>
    <t>SUP.Q.B01.W0._Z.I2100.SML.SII._Z._Z._Z.PCT.C</t>
  </si>
  <si>
    <t>Q:B01:W0:_Z:I2100:SML:SII:_Z:_Z:_Z:PCT:C20233</t>
  </si>
  <si>
    <t>SUP.Q.B01.W0._Z.I2110.SML.SII._Z._Z._Z.PCT.C</t>
  </si>
  <si>
    <t>Q:B01:W0:_Z:I2110:SML:SII:_Z:_Z:_Z:PCT:C20233</t>
  </si>
  <si>
    <t>SUP.Q.B01.W0._Z.A0010.SML.SII._Z.ALL.LE.E.C</t>
  </si>
  <si>
    <t>Q:B01:W0:_Z:A0010:SML:SII:_Z:ALL:LE:E:C20233</t>
  </si>
  <si>
    <t>SUP.Q.B01.W0._Z.A1140.SML.SII._Z.ALL.LE.E.C</t>
  </si>
  <si>
    <t>Q:B01:W0:_Z:A1140:SML:SII:_Z:ALL:LE:E:C20233</t>
  </si>
  <si>
    <t>SUP.Q.B01.W0.S121.A1140.SML.SII._Z.ALL.LE.E.C</t>
  </si>
  <si>
    <t>Q:B01:W0:S121:A1140:SML:SII:_Z:ALL:LE:E:C20233</t>
  </si>
  <si>
    <t>SUP.Q.B01.W0.S13.A1140.SML.SII._Z.ALL.LE.E.C</t>
  </si>
  <si>
    <t>Q:B01:W0:S13:A1140:SML:SII:_Z:ALL:LE:E:C20233</t>
  </si>
  <si>
    <t>SUP.Q.B01.W0.S122Z.A1140.SML.SII._Z.ALL.LE.E.C</t>
  </si>
  <si>
    <t>Q:B01:W0:S122Z:A1140:SML:SII:_Z:ALL:LE:E:C20233</t>
  </si>
  <si>
    <t>SUP.Q.B01.W0.S12R.A1140.SML.SII._Z.ALL.LE.E.C</t>
  </si>
  <si>
    <t>Q:B01:W0:S12R:A1140:SML:SII:_Z:ALL:LE:E:C20233</t>
  </si>
  <si>
    <t>SUP.Q.B01.W0.S11.A1140.SML.SII._Z.ALL.LE.E.C</t>
  </si>
  <si>
    <t>Q:B01:W0:S11:A1140:SML:SII:_Z:ALL:LE:E:C20233</t>
  </si>
  <si>
    <t>SUP.Q.B01.W0.S14.A1140.SML.SII._Z.ALL.LE.E.C</t>
  </si>
  <si>
    <t>Q:B01:W0:S14:A1140:SML:SII:_Z:ALL:LE:E:C20233</t>
  </si>
  <si>
    <t>SUP.Q.B01.W0._Z.A1200.SML.SII._Z.ALL.LE.E.C</t>
  </si>
  <si>
    <t>Q:B01:W0:_Z:A1200:SML:SII:_Z:ALL:LE:E:C20233</t>
  </si>
  <si>
    <t>SUP.Q.B01.W0._Z.A1301.SML.SII._Z.ALL.LE.E.C</t>
  </si>
  <si>
    <t>Q:B01:W0:_Z:A1301:SML:SII:_Z:ALL:LE:E:C20233</t>
  </si>
  <si>
    <t>SUP.Q.B01.W0._Z.A1401.SML.SII._Z.ALL.LE.E.C</t>
  </si>
  <si>
    <t>Q:B01:W0:_Z:A1401:SML:SII:_Z:ALL:LE:E:C20233</t>
  </si>
  <si>
    <t>SUP.Q.B01.W0._Z.A1410.SML.SII._Z.ALL.LE.E.C</t>
  </si>
  <si>
    <t>Q:B01:W0:_Z:A1410:SML:SII:_Z:ALL:LE:E:C20233</t>
  </si>
  <si>
    <t>SUP.Q.B01.W0._Z.A1420.SML.SII._Z.ALL.LE.E.C</t>
  </si>
  <si>
    <t>Q:B01:W0:_Z:A1420:SML:SII:_Z:ALL:LE:E:C20233</t>
  </si>
  <si>
    <t>SUP.Q.B01.W0._Z.A2120.SML.SII._Z.ALL.LE.E.C</t>
  </si>
  <si>
    <t>Q:B01:W0:_Z:A2120:SML:SII:_Z:ALL:LE:E:C20233</t>
  </si>
  <si>
    <t>SUP.Q.B01.W0._Z.A3200.SML.SII._Z.ALL.LE.E.C</t>
  </si>
  <si>
    <t>Q:B01:W0:_Z:A3200:SML:SII:_Z:ALL:LE:E:C20233</t>
  </si>
  <si>
    <t>SUP.Q.B01.W0._Z.A9600.SML.SII._Z.ALL.LE.E.C</t>
  </si>
  <si>
    <t>Q:B01:W0:_Z:A9600:SML:SII:_Z:ALL:LE:E:C20233</t>
  </si>
  <si>
    <t>SUP.Q.B01.W0._Z.A0000.SML.SII._Z.ALL.LE.E.C</t>
  </si>
  <si>
    <t>Q:B01:W0:_Z:A0000:SML:SII:_Z:ALL:LE:E:C20233</t>
  </si>
  <si>
    <t>SUP.Q.B01.W0._Z.I3063.SML.SII._Z._Z._Z.PCT.C</t>
  </si>
  <si>
    <t>Q:B01:W0:_Z:I3063:SML:SII:_Z:_Z:_Z:PCT:C20233</t>
  </si>
  <si>
    <t>SUP.Q.B01.W0._Z.I3053.SML.SII._Z._Z._Z.PCT.C</t>
  </si>
  <si>
    <t>Q:B01:W0:_Z:I3053:SML:SII:_Z:_Z:_Z:PCT:C20233</t>
  </si>
  <si>
    <t>SUP.Q.B01.W0._Z.L1150.SML.SII._Z.ALL.LE.E.C</t>
  </si>
  <si>
    <t>Q:B01:W0:_Z:L1150:SML:SII:_Z:ALL:LE:E:C20233</t>
  </si>
  <si>
    <t>SUP.Q.B01.W0.S121.L1150.SML.SII._Z.ALL.LE.E.C</t>
  </si>
  <si>
    <t>Q:B01:W0:S121:L1150:SML:SII:_Z:ALL:LE:E:C20233</t>
  </si>
  <si>
    <t>SUP.Q.B01.W0.S13.L1150.SML.SII._Z.ALL.LE.E.C</t>
  </si>
  <si>
    <t>Q:B01:W0:S13:L1150:SML:SII:_Z:ALL:LE:E:C20233</t>
  </si>
  <si>
    <t>SUP.Q.B01.W0.S122Z.L1150.SML.SII._Z.ALL.LE.E.C</t>
  </si>
  <si>
    <t>Q:B01:W0:S122Z:L1150:SML:SII:_Z:ALL:LE:E:C20233</t>
  </si>
  <si>
    <t>SUP.Q.B01.W0.S12R.L1150.SML.SII._Z.ALL.LE.E.C</t>
  </si>
  <si>
    <t>Q:B01:W0:S12R:L1150:SML:SII:_Z:ALL:LE:E:C20233</t>
  </si>
  <si>
    <t>SUP.Q.B01.W0.S11.L1150.SML.SII._Z.ALL.LE.E.C</t>
  </si>
  <si>
    <t>Q:B01:W0:S11:L1150:SML:SII:_Z:ALL:LE:E:C20233</t>
  </si>
  <si>
    <t>SUP.Q.B01.W0.S14.L1150.SML.SII._Z.ALL.LE.E.C</t>
  </si>
  <si>
    <t>Q:B01:W0:S14:L1150:SML:SII:_Z:ALL:LE:E:C20233</t>
  </si>
  <si>
    <t>SUP.Q.B01.W0._Z.L1250.SML.SII._Z.ALL.LE.E.C</t>
  </si>
  <si>
    <t>Q:B01:W0:_Z:L1250:SML:SII:_Z:ALL:LE:E:C20233</t>
  </si>
  <si>
    <t>SUP.Q.B01.W0._Z.L1251.SML.SII._Z.ALL.LE.E.C</t>
  </si>
  <si>
    <t>Q:B01:W0:_Z:L1251:SML:SII:_Z:ALL:LE:E:C20233</t>
  </si>
  <si>
    <t>SUP.Q.B01.W0._Z.L1450.SML.SII._Z.ALL.LE.E.C</t>
  </si>
  <si>
    <t>Q:B01:W0:_Z:L1450:SML:SII:_Z:ALL:LE:E:C20233</t>
  </si>
  <si>
    <t>SUP.Q.B01.W0._Z.L1451.SML.SII._Z.ALL.LE.E.C</t>
  </si>
  <si>
    <t>Q:B01:W0:_Z:L1451:SML:SII:_Z:ALL:LE:E:C20233</t>
  </si>
  <si>
    <t>SUP.Q.B01.W0._Z.L3000.SML.SII._Z.ALL.LE.E.C</t>
  </si>
  <si>
    <t>Q:B01:W0:_Z:L3000:SML:SII:_Z:ALL:LE:E:C20233</t>
  </si>
  <si>
    <t>SUP.Q.B01.W0._Z.L9600.SML.SII._Z.ALL.LE.E.C</t>
  </si>
  <si>
    <t>Q:B01:W0:_Z:L9600:SML:SII:_Z:ALL:LE:E:C20233</t>
  </si>
  <si>
    <t>SUP.Q.B01.W0._Z.LE000.SML.SII._Z.ALL.LE.E.C</t>
  </si>
  <si>
    <t>Q:B01:W0:_Z:LE000:SML:SII:_Z:ALL:LE:E:C20233</t>
  </si>
  <si>
    <t>SUP.Q.B01.W0._Z.NSV21.SML.SII._Z.ALL.LE.E.C</t>
  </si>
  <si>
    <t>Q:B01:W0:_Z:NSV21:SML:SII:_Z:ALL:LE:E:C20233</t>
  </si>
  <si>
    <t>SUP.Q.B01.W0._Z.LE400.SML.SII._Z.ALL.LE.E.C</t>
  </si>
  <si>
    <t>Q:B01:W0:_Z:LE400:SML:SII:_Z:ALL:LE:E:C20233</t>
  </si>
  <si>
    <t>SUP.Q.B01.W0._Z.LE730.SML.SII._Z.ALL.LE.E.C</t>
  </si>
  <si>
    <t>Q:B01:W0:_Z:LE730:SML:SII:_Z:ALL:LE:E:C20233</t>
  </si>
  <si>
    <t>SUP.Q.B01.W0._Z.LE200.SML.SII._Z.ALL.LE.E.C</t>
  </si>
  <si>
    <t>Q:B01:W0:_Z:LE200:SML:SII:_Z:ALL:LE:E:C20233</t>
  </si>
  <si>
    <t>SUP.Q.B01.W0._Z.LE500.SML.SII._Z.ALL.LE.E.C</t>
  </si>
  <si>
    <t>Q:B01:W0:_Z:LE500:SML:SII:_Z:ALL:LE:E:C20233</t>
  </si>
  <si>
    <t>SUP.Q.B01.W0._Z.LE999.SML.SII._Z.ALL.LE.E.C</t>
  </si>
  <si>
    <t>Q:B01:W0:_Z:LE999:SML:SII:_Z:ALL:LE:E:C20233</t>
  </si>
  <si>
    <t>SUP.Q.B01.W0._Z.E0000.SML.SII._Z.ALL.LE.E.C</t>
  </si>
  <si>
    <t>Q:B01:W0:_Z:E0000:SML:SII:_Z:ALL:LE:E:C20233</t>
  </si>
  <si>
    <t>SUP.Q.B01.W0._Z.O0000.SML.SII._Z.ALL.LE.E.C</t>
  </si>
  <si>
    <t>Q:B01:W0:_Z:O0000:SML:SII:_Z:ALL:LE:E:C20233</t>
  </si>
  <si>
    <t>SUP.Q.B01.W0._Z.O1000.SML.SII._Z.ALL.LE.E.C</t>
  </si>
  <si>
    <t>Q:B01:W0:_Z:O1000:SML:SII:_Z:ALL:LE:E:C20233</t>
  </si>
  <si>
    <t>SUP.Q.B01.W0._Z.O1100.SML.SII._Z.ALL.LE.E.C</t>
  </si>
  <si>
    <t>Q:B01:W0:_Z:O1100:SML:SII:_Z:ALL:LE:E:C20233</t>
  </si>
  <si>
    <t>SUP.Q.B01.W0._Z.I4001.SML.SII._Z._Z._Z.PCT.C</t>
  </si>
  <si>
    <t>Q:B01:W0:_Z:I4001:SML:SII:_Z:_Z:_Z:PCT:C20233</t>
  </si>
  <si>
    <t>SUP.Q.B01.W0._Z.I4002.SML.SII._Z._Z._Z.PCT.C</t>
  </si>
  <si>
    <t>Q:B01:W0:_Z:I4002:SML:SII:_Z:_Z:_Z:PCT:C20233</t>
  </si>
  <si>
    <t>SUP.Q.B01.W0._Z.I4008.SML.SII._Z._Z._Z.PCT.C</t>
  </si>
  <si>
    <t>Q:B01:W0:_Z:I4008:SML:SII:_Z:_Z:_Z:PCT:C20233</t>
  </si>
  <si>
    <t>SUP.Q.B01.W0._Z.MSV31.SML.SII._Z.ALL.LE.E.C</t>
  </si>
  <si>
    <t>Q:B01:W0:_Z:MSV31:SML:SII:_Z:ALL:LE:E:C20233</t>
  </si>
  <si>
    <t>SUP.Q.B01.W0._Z.MSV33.SML.SII._Z.ALL.LE.E.C</t>
  </si>
  <si>
    <t>Q:B01:W0:_Z:MSV33:SML:SII:_Z:ALL:LE:E:C20233</t>
  </si>
  <si>
    <t>SUP.Q.B01.W0._Z.MSV34.SML.SII._Z.ALL.LE.E.C</t>
  </si>
  <si>
    <t>Q:B01:W0:_Z:MSV34:SML:SII:_Z:ALL:LE:E:C20233</t>
  </si>
  <si>
    <t>SUP.Q.B01.W0._Z.MSV35.SML.SII._Z.ALL.LE.E.C</t>
  </si>
  <si>
    <t>Q:B01:W0:_Z:MSV35:SML:SII:_Z:ALL:LE:E:C20233</t>
  </si>
  <si>
    <t>SUP.Q.B01.W0._Z.MSV40.SML.SII._Z.ALL.LE.E.C</t>
  </si>
  <si>
    <t>Q:B01:W0:_Z:MSV40:SML:SII:_Z:ALL:LE:E:C20233</t>
  </si>
  <si>
    <t>SUP.Q.B01.W0._Z.MSV41.SML.SII._Z.ALL.LE.E.C</t>
  </si>
  <si>
    <t>Q:B01:W0:_Z:MSV41:SML:SII:_Z:ALL:LE:E:C20233</t>
  </si>
  <si>
    <t>SUP.Q.B01.W0._Z.MSV36.SML.SII._Z.ALL.LE.E.C</t>
  </si>
  <si>
    <t>Q:B01:W0:_Z:MSV36:SML:SII:_Z:ALL:LE:E:C20233</t>
  </si>
  <si>
    <t>SUP.Q.B01.W0._Z.MSV42.SML.SII._Z.ALL.LE.E.C</t>
  </si>
  <si>
    <t>Q:B01:W0:_Z:MSV42:SML:SII:_Z:ALL:LE:E:C20233</t>
  </si>
  <si>
    <t>SUP.Q.B01.W0._Z.NSV12.SML.SII._Z.ALL.LE.E.C</t>
  </si>
  <si>
    <t>Q:B01:W0:_Z:NSV12:SML:SII:_Z:ALL:LE:E:C20233</t>
  </si>
  <si>
    <t>SUP.Q.B01.W0._Z.MSV12.SML.SII._Z.ALL.LE.E.C</t>
  </si>
  <si>
    <t>Q:B01:W0:_Z:MSV12:SML:SII:_Z:ALL:LE:E:C20233</t>
  </si>
  <si>
    <t>SUP.Q.B01.W0._Z.MSV38.SML.SII._Z.ALL.LE.E.C</t>
  </si>
  <si>
    <t>Q:B01:W0:_Z:MSV38:SML:SII:_Z:ALL:LE:E:C20233</t>
  </si>
  <si>
    <t>SUP.Q.B01.W0._Z.NSV13.SML.SII._Z.ALL.LE.E.C</t>
  </si>
  <si>
    <t>Q:B01:W0:_Z:NSV13:SML:SII:_Z:ALL:LE:E:C20233</t>
  </si>
  <si>
    <t>SUP.Q.B01.W0._Z.MSV13.SML.SII._Z.ALL.LE.E.C</t>
  </si>
  <si>
    <t>Q:B01:W0:_Z:MSV13:SML:SII:_Z:ALL:LE:E:C20233</t>
  </si>
  <si>
    <t>SUP.Q.B01.W0._Z.MSV39.SML.SII._Z.ALL.LE.E.C</t>
  </si>
  <si>
    <t>Q:B01:W0:_Z:MSV39:SML:SII:_Z:ALL:LE:E:C20233</t>
  </si>
  <si>
    <t>SUP.Q.B01.W0._Z.KSV12.SML.SII._Z._Z._Z.PCT.C</t>
  </si>
  <si>
    <t>Q:B01:W0:_Z:KSV12:SML:SII:_Z:_Z:_Z:PCT:C20233</t>
  </si>
  <si>
    <t>SUP.Q.B01.W0._Z.KSV13.SML.SII._Z._Z._Z.PCT.C</t>
  </si>
  <si>
    <t>Q:B01:W0:_Z:KSV13:SML:SII:_Z:_Z:_Z:PCT:C20233</t>
  </si>
  <si>
    <t>SUP.Q.B01.W0._Z.E1000.SML.SII._Z.ALL.LE.E.C</t>
  </si>
  <si>
    <t>Q:B01:W0:_Z:E1000:SML:SII:_Z:ALL:LE:E:C20233</t>
  </si>
  <si>
    <t>SUP.Q.B01.W0._Z.E2000.SML.SII._Z.ALL.LE.E.C</t>
  </si>
  <si>
    <t>Q:B01:W0:_Z:E2000:SML:SII:_Z:ALL:LE:E:C20233</t>
  </si>
  <si>
    <t>SUP.Q.B01.W0._Z.E2130.SML.SII._Z.ALL.LE.E.C</t>
  </si>
  <si>
    <t>Q:B01:W0:_Z:E2130:SML:SII:_Z:ALL:LE:E:C20233</t>
  </si>
  <si>
    <t>SUP.Q.B01.W0._Z.E2135.SML.SII._Z.ALL.LE.E.C</t>
  </si>
  <si>
    <t>Q:B01:W0:_Z:E2135:SML:SII:_Z:ALL:LE:E:C20233</t>
  </si>
  <si>
    <t>SUP.Q.B01.W0._Z.E2140.SML.SII._Z.ALL.LE.E.C</t>
  </si>
  <si>
    <t>Q:B01:W0:_Z:E2140:SML:SII:_Z:ALL:LE:E:C20233</t>
  </si>
  <si>
    <t>SUP.Q.B01.W0._Z.E2145.SML.SII._Z.ALL.LE.E.C</t>
  </si>
  <si>
    <t>Q:B01:W0:_Z:E2145:SML:SII:_Z:ALL:LE:E:C20233</t>
  </si>
  <si>
    <t>SUP.Q.B01.W0._Z.E3000.SML.SII._Z.ALL.LE.E.C</t>
  </si>
  <si>
    <t>Q:B01:W0:_Z:E3000:SML:SII:_Z:ALL:LE:E:C20233</t>
  </si>
  <si>
    <t>SUP.Q.B01.W0._Z.E324I.SML.SII._Z.ALL.LE.E.C</t>
  </si>
  <si>
    <t>Q:B01:W0:_Z:E324I:SML:SII:_Z:ALL:LE:E:C20233</t>
  </si>
  <si>
    <t>SUP.Q.B01.W0._Z.E324C.SML.SII._Z.ALL.LE.E.C</t>
  </si>
  <si>
    <t>Q:B01:W0:_Z:E324C:SML:SII:_Z:ALL:LE:E:C20233</t>
  </si>
  <si>
    <t>SUP.Q.B01.W0._Z.E324Q.SML.SII._Z.ALL.LE.E.C</t>
  </si>
  <si>
    <t>Q:B01:W0:_Z:E324Q:SML:SII:_Z:ALL:LE:E:C20233</t>
  </si>
  <si>
    <t>SUP.Q.B01.W0._Z.E324E.SML.SII._Z.ALL.LE.E.C</t>
  </si>
  <si>
    <t>Q:B01:W0:_Z:E324E:SML:SII:_Z:ALL:LE:E:C20233</t>
  </si>
  <si>
    <t>SUP.Q.B01.W0._Z.E1100.SML.SII._Z.ALL.LE.E.C</t>
  </si>
  <si>
    <t>Q:B01:W0:_Z:E1100:SML:SII:_Z:ALL:LE:E:C20233</t>
  </si>
  <si>
    <t>SUP.Q.B01.W0._Z.E1300.SML.SII._Z.ALL.LE.E.C</t>
  </si>
  <si>
    <t>Q:B01:W0:_Z:E1300:SML:SII:_Z:ALL:LE:E:C20233</t>
  </si>
  <si>
    <t>SUP.Q.B01.W0._Z.E4000.SML.SII._Z.ALL.LE.E.C</t>
  </si>
  <si>
    <t>Q:B01:W0:_Z:E4000:SML:SII:_Z:ALL:LE:E:C20233</t>
  </si>
  <si>
    <t>SUP.Q.B01.W0._Z.E5000.SML.SII._Z.ALL.LE.E.C</t>
  </si>
  <si>
    <t>Q:B01:W0:_Z:E5000:SML:SII:_Z:ALL:LE:E:C20233</t>
  </si>
  <si>
    <t>SUP.Q.B01.W0._Z.E5100.SML.SII._Z.ALL.LE.E.C</t>
  </si>
  <si>
    <t>Q:B01:W0:_Z:E5100:SML:SII:_Z:ALL:LE:E:C20233</t>
  </si>
  <si>
    <t>SUP.Q.B01.W0._Z.E5200.SML.SII._Z.ALL.LE.E.C</t>
  </si>
  <si>
    <t>Q:B01:W0:_Z:E5200:SML:SII:_Z:ALL:LE:E:C20233</t>
  </si>
  <si>
    <t>SUP.Q.B01.W0._Z.E6000.SML.SII._Z.ALL.LE.E.C</t>
  </si>
  <si>
    <t>Q:B01:W0:_Z:E6000:SML:SII:_Z:ALL:LE:E:C20233</t>
  </si>
  <si>
    <t>SUP.Q.B01.W0._Z.E6100.SML.SII._Z.ALL.LE.E.C</t>
  </si>
  <si>
    <t>Q:B01:W0:_Z:E6100:SML:SII:_Z:ALL:LE:E:C20233</t>
  </si>
  <si>
    <t>SUP.Q.B01.W0._Z.E6200.SML.SII._Z.ALL.LE.E.C</t>
  </si>
  <si>
    <t>Q:B01:W0:_Z:E6200:SML:SII:_Z:ALL:LE:E:C20233</t>
  </si>
  <si>
    <t>SUP.Q.B01.W0._Z.E6300.SML.SII._Z.ALL.LE.E.C</t>
  </si>
  <si>
    <t>Q:B01:W0:_Z:E6300:SML:SII:_Z:ALL:LE:E:C20233</t>
  </si>
  <si>
    <t>SUP.Q.B01.W0._Z.E7000.SML.SII._Z.ALL.LE.E.C</t>
  </si>
  <si>
    <t>Q:B01:W0:_Z:E7000:SML:SII:_Z:ALL:LE:E:C20233</t>
  </si>
  <si>
    <t>SUP.Q.B01.W0._Z.E9300.SML.SII._Z.ALL.LE.E.C</t>
  </si>
  <si>
    <t>Q:B01:W0:_Z:E9300:SML:SII:_Z:ALL:LE:E:C20233</t>
  </si>
  <si>
    <t>SUP.Q.B01.W0._Z.EW130.SML.SII._Z._Z._Z.PCT.C</t>
  </si>
  <si>
    <t>Q:B01:W0:_Z:EW130:SML:SII:_Z:_Z:_Z:PCT:C20233</t>
  </si>
  <si>
    <t>SUP.Q.B01.W0._Z.EW135.SML.SII._Z._Z._Z.PCT.C</t>
  </si>
  <si>
    <t>Q:B01:W0:_Z:EW135:SML:SII:_Z:_Z:_Z:PCT:C20233</t>
  </si>
  <si>
    <t>SUP.Q.B01.W0._Z.EW140.SML.SII._Z._Z._Z.PCT.C</t>
  </si>
  <si>
    <t>Q:B01:W0:_Z:EW140:SML:SII:_Z:_Z:_Z:PCT:C20233</t>
  </si>
  <si>
    <t>SUP.Q.B01.W0._Z.EW145.SML.SII._Z._Z._Z.PCT.C</t>
  </si>
  <si>
    <t>Q:B01:W0:_Z:EW145:SML:SII:_Z:_Z:_Z:PCT:C20233</t>
  </si>
  <si>
    <t>SUP.Q.B01.W0._Z.EW24I.SML.SII._Z._Z._Z.PCT.C</t>
  </si>
  <si>
    <t>Q:B01:W0:_Z:EW24I:SML:SII:_Z:_Z:_Z:PCT:C20233</t>
  </si>
  <si>
    <t>SUP.Q.B01.W0._Z.EW24C.SML.SII._Z._Z._Z.PCT.C</t>
  </si>
  <si>
    <t>Q:B01:W0:_Z:EW24C:SML:SII:_Z:_Z:_Z:PCT:C20233</t>
  </si>
  <si>
    <t>SUP.Q.B01.W0._Z.EW24Q.SML.SII._Z._Z._Z.PCT.C</t>
  </si>
  <si>
    <t>Q:B01:W0:_Z:EW24Q:SML:SII:_Z:_Z:_Z:PCT:C20233</t>
  </si>
  <si>
    <t>SUP.Q.B01.W0._Z.EW24R.SML.SII._Z._Z._Z.PCT.C</t>
  </si>
  <si>
    <t>Q:B01:W0:_Z:EW24R:SML:SII:_Z:_Z:_Z:PCT:C20233</t>
  </si>
  <si>
    <t>SUP.Q.B01.W0._Z.E0030.SML.SII._Z.ALL.LE.E.C</t>
  </si>
  <si>
    <t>Q:B01:W0:_Z:E0030:SML:SII:_Z:ALL:LE:E:C20233</t>
  </si>
  <si>
    <t>SUP.Q.B01.W0._Z.E0030.SML.SII._Z.N_.LE.E.C</t>
  </si>
  <si>
    <t>Q:B01:W0:_Z:E0030:SML:SII:_Z:N_:LE:E:C20233</t>
  </si>
  <si>
    <t>SUP.Q.B01.W0._Z.E0035.SML.SII._Z.ALL.LE.E.C</t>
  </si>
  <si>
    <t>Q:B01:W0:_Z:E0035:SML:SII:_Z:ALL:LE:E:C20233</t>
  </si>
  <si>
    <t>SUP.Q.B01.W0._Z.E0035.SML.SII._Z.N_.LE.E.C</t>
  </si>
  <si>
    <t>Q:B01:W0:_Z:E0035:SML:SII:_Z:N_:LE:E:C20233</t>
  </si>
  <si>
    <t>SUP.Q.B01.W0._Z.I7000.SML.SII._Z._Z._Z.PCT.C</t>
  </si>
  <si>
    <t>Q:B01:W0:_Z:I7000:SML:SII:_Z:_Z:_Z:PCT:C20233</t>
  </si>
  <si>
    <t>SUP.Q.B01.W0._Z.I7005.SML.SII._Z._Z._Z.PCT.C</t>
  </si>
  <si>
    <t>Q:B01:W0:_Z:I7005:SML:SII:_Z:_Z:_Z:PCT:C20233</t>
  </si>
  <si>
    <t>SUP.Q.B01.W0._Z.E0010.SML.SII._Z.PFM.LE.E.C</t>
  </si>
  <si>
    <t>Q:B01:W0:_Z:E0010:SML:SII:_Z:PFM:LE:E:C20233</t>
  </si>
  <si>
    <t>SUP.Q.B01.W0._Z.E0010.SML.SII._Z.NFM.LE.E.C</t>
  </si>
  <si>
    <t>Q:B01:W0:_Z:E0010:SML:SII:_Z:NFM:LE:E:C20233</t>
  </si>
  <si>
    <t>SUP.Q.B01.W0._Z.E0010.SML.SII._Z.P_.LE.E.C</t>
  </si>
  <si>
    <t>Q:B01:W0:_Z:E0010:SML:SII:_Z:P_:LE:E:C20233</t>
  </si>
  <si>
    <t>SUP.Q.B01.W0._Z.E0010.SML.SII._Z.N_.LE.E.C</t>
  </si>
  <si>
    <t>Q:B01:W0:_Z:E0010:SML:SII:_Z:N_:LE:E:C20233</t>
  </si>
  <si>
    <t>SUP.Q.B01.W0._Z.I3645.SML.SII._Z.PFM._Z.PCT.C</t>
  </si>
  <si>
    <t>Q:B01:W0:_Z:I3645:SML:SII:_Z:PFM:_Z:PCT:C20233</t>
  </si>
  <si>
    <t>SUP.Q.B01.W0._Z.I3645.SML.SII._Z.NFM._Z.PCT.C</t>
  </si>
  <si>
    <t>Q:B01:W0:_Z:I3645:SML:SII:_Z:NFM:_Z:PCT:C20233</t>
  </si>
  <si>
    <t>SUP.Q.B01.W0._Z.I3645.SML.SII._Z.P_._Z.PCT.C</t>
  </si>
  <si>
    <t>Q:B01:W0:_Z:I3645:SML:SII:_Z:P_:_Z:PCT:C20233</t>
  </si>
  <si>
    <t>SUP.Q.B01.W0._Z.I3645.SML.SII._Z.N_._Z.PCT.C</t>
  </si>
  <si>
    <t>Q:B01:W0:_Z:I3645:SML:SII:_Z:N_:_Z:PCT:C20233</t>
  </si>
  <si>
    <t>SUP.Q.B01.W0._Z.AQ001.SML.SII._Z.ALL.LE.E.C</t>
  </si>
  <si>
    <t>Q:B01:W0:_Z:AQ001:SML:SII:_Z:ALL:LE:E:C20233</t>
  </si>
  <si>
    <t>SUP.Q.B01.W0._Z.AQ002.SML.SII._Z.ALL.LE.E.C</t>
  </si>
  <si>
    <t>Q:B01:W0:_Z:AQ002:SML:SII:_Z:ALL:LE:E:C20233</t>
  </si>
  <si>
    <t>SUP.Q.B01.W0._Z.AQ003.SML.SII._Z.ALL.LE.E.C</t>
  </si>
  <si>
    <t>Q:B01:W0:_Z:AQ003:SML:SII:_Z:ALL:LE:E:C20233</t>
  </si>
  <si>
    <t>SUP.Q.B01.W0._Z.I7100.SML.SII._Z._Z._Z.PCT.C</t>
  </si>
  <si>
    <t>Q:B01:W0:_Z:I7100:SML:SII:_Z:_Z:_Z:PCT:C20233</t>
  </si>
  <si>
    <t>SUP.Q.B01.W0._Z.I7200.SML.SII._Z._Z._Z.PCT.C</t>
  </si>
  <si>
    <t>Q:B01:W0:_Z:I7200:SML:SII:_Z:_Z:_Z:PCT:C20233</t>
  </si>
  <si>
    <t>SUP.Q.B01.W0._Z.I7300.SML.SII._Z._Z._Z.PCT.C</t>
  </si>
  <si>
    <t>Q:B01:W0:_Z:I7300:SML:SII:_Z:_Z:_Z:PCT:C20233</t>
  </si>
  <si>
    <t>SUP.Q.B01.W0._Z.AQ100.SML.SII._Z.ALL.LE.E.C</t>
  </si>
  <si>
    <t>Q:B01:W0:_Z:AQ100:SML:SII:_Z:ALL:LE:E:C20233</t>
  </si>
  <si>
    <t>SUP.Q.B01.W0._Z.AQ100.SML.SII._Z.ST1.LE.E.C</t>
  </si>
  <si>
    <t>Q:B01:W0:_Z:AQ100:SML:SII:_Z:ST1:LE:E:C20233</t>
  </si>
  <si>
    <t>SUP.Q.B01.W0._Z.AQ100.SML.SII._Z.ST2.LE.E.C</t>
  </si>
  <si>
    <t>Q:B01:W0:_Z:AQ100:SML:SII:_Z:ST2:LE:E:C20233</t>
  </si>
  <si>
    <t>SUP.Q.B01.W0._Z.AQ100.SML.SII._Z.ST3.LE.E.C</t>
  </si>
  <si>
    <t>Q:B01:W0:_Z:AQ100:SML:SII:_Z:ST3:LE:E:C20233</t>
  </si>
  <si>
    <t>SUP.Q.B01.W0._Z.AQ100.SML.SII._Z.PCI.LE.E.C</t>
  </si>
  <si>
    <t>Q:B01:W0:_Z:AQ100:SML:SII:_Z:PCI:LE:E:C20233</t>
  </si>
  <si>
    <t>SUP.Q.B01.W0._Z.I7400.SML.SII._Z._Z._Z.PCT.C</t>
  </si>
  <si>
    <t>Q:B01:W0:_Z:I7400:SML:SII:_Z:_Z:_Z:PCT:C20233</t>
  </si>
  <si>
    <t>SUP.Q.B01.W0._Z.I3660.SML.SII._Z.ST1._Z.PCT.C</t>
  </si>
  <si>
    <t>Q:B01:W0:_Z:I3660:SML:SII:_Z:ST1:_Z:PCT:C20233</t>
  </si>
  <si>
    <t>SUP.Q.B01.W0._Z.I7500.SML.SII._Z._Z._Z.PCT.C</t>
  </si>
  <si>
    <t>Q:B01:W0:_Z:I7500:SML:SII:_Z:_Z:_Z:PCT:C20233</t>
  </si>
  <si>
    <t>SUP.Q.B01.W0._Z.I3660.SML.SII._Z.ST2._Z.PCT.C</t>
  </si>
  <si>
    <t>Q:B01:W0:_Z:I3660:SML:SII:_Z:ST2:_Z:PCT:C20233</t>
  </si>
  <si>
    <t>SUP.Q.B01.W0._Z.I7600.SML.SII._Z._Z._Z.PCT.C</t>
  </si>
  <si>
    <t>Q:B01:W0:_Z:I7600:SML:SII:_Z:_Z:_Z:PCT:C20233</t>
  </si>
  <si>
    <t>SUP.Q.B01.W0._Z.I3660.SML.SII._Z.ST3._Z.PCT.C</t>
  </si>
  <si>
    <t>Q:B01:W0:_Z:I3660:SML:SII:_Z:ST3:_Z:PCT:C20233</t>
  </si>
  <si>
    <t>SUP.Q.B01.W0._Z.I7700.SML.SII._Z._Z._Z.PCT.C</t>
  </si>
  <si>
    <t>Q:B01:W0:_Z:I7700:SML:SII:_Z:_Z:_Z:PCT:C20233</t>
  </si>
  <si>
    <t>SUP.Q.B01.W0._Z.I3660.SML.SII._Z.PCI._Z.PCT.C</t>
  </si>
  <si>
    <t>Q:B01:W0:_Z:I3660:SML:SII:_Z:PCI:_Z:PCT:C20233</t>
  </si>
  <si>
    <t>SUP.Q.B01.W0.S1V.A1140.SML.SII._Z.ALL.LE.E.C</t>
  </si>
  <si>
    <t>Q:B01:W0:S1V:A1140:SML:SII:_Z:ALL:LE:E:C20233</t>
  </si>
  <si>
    <t>SUP.Q.B01.W0.S1V.L1150.SML.SII._Z.ALL.LE.E.C</t>
  </si>
  <si>
    <t>Q:B01:W0:S1V:L1150:SML:SII:_Z:ALL:LE:E:C20233</t>
  </si>
  <si>
    <t>SUP.Q.B01.W0.S1V.KFD32.SML.SII._Z._Z._Z.PCT.C</t>
  </si>
  <si>
    <t>Q:B01:W0:S1V:KFD32:SML:SII:_Z:_Z:_Z:PCT:C20233</t>
  </si>
  <si>
    <t>SUP.Q.B01.W0._Z.I3211.SML.SII._Z._Z._Z.PCT.C</t>
  </si>
  <si>
    <t>Q:B01:W0:_Z:I3211:SML:SII:_Z:_Z:_Z:PCT:C20233</t>
  </si>
  <si>
    <t>SUP.Q.B01.W0._Z.I3212.SML.SII._Z._Z._Z.PCT.C</t>
  </si>
  <si>
    <t>Q:B01:W0:_Z:I3212:SML:SII:_Z:_Z:_Z:PCT:C20233</t>
  </si>
  <si>
    <t>SUP.Q.B01.W0._Z.I3213.SML.SII._Z._Z._Z.PCT.C</t>
  </si>
  <si>
    <t>Q:B01:W0:_Z:I3213:SML:SII:_Z:_Z:_Z:PCT:C20233</t>
  </si>
  <si>
    <t>SUP.Q.B01.W0._Z.L6100.SML.SII._Z.ALL.LE.E.C</t>
  </si>
  <si>
    <t>Q:B01:W0:_Z:L6100:SML:SII:_Z:ALL:LE:E:C20233</t>
  </si>
  <si>
    <t>SUP.Q.B01.W0._Z.A7100.SML.SII._Z.ALL.LE.E.C</t>
  </si>
  <si>
    <t>Q:B01:W0:_Z:A7100:SML:SII:_Z:ALL:LE:E:C20233</t>
  </si>
  <si>
    <t>SUP.Q.B01.W0._Z.I3214.SML.SII._Z._Z._Z.PCT.C</t>
  </si>
  <si>
    <t>Q:B01:W0:_Z:I3214:SML:SII:_Z:_Z:_Z:PCT:C20233</t>
  </si>
  <si>
    <t>SUP.Q.B01.W0._Z.A6310.SML.SII._Z.ALL.LE.E.C</t>
  </si>
  <si>
    <t>Q:B01:W0:_Z:A6310:SML:SII:_Z:ALL:LE:E:C20233</t>
  </si>
  <si>
    <t>SUP.Q.B01.W0._Z.A6400.SML.SII._Z.ALL.LE.E.C</t>
  </si>
  <si>
    <t>Q:B01:W0:_Z:A6400:SML:SII:_Z:ALL:LE:E:C20233</t>
  </si>
  <si>
    <t>SUP.Q.B01.W0._Z.A6410.SML.SII._Z.ALL.LE.E.C</t>
  </si>
  <si>
    <t>Q:B01:W0:_Z:A6410:SML:SII:_Z:ALL:LE:E:C20233</t>
  </si>
  <si>
    <t>SUP.Q.B01.W0._Z.A6420.SML.SII._Z.ALL.LE.E.C</t>
  </si>
  <si>
    <t>Q:B01:W0:_Z:A6420:SML:SII:_Z:ALL:LE:E:C20233</t>
  </si>
  <si>
    <t>SUP.Q.B01.W0._Z.A6421.SML.SII._Z.ALL.LE.E.C</t>
  </si>
  <si>
    <t>Q:B01:W0:_Z:A6421:SML:SII:_Z:ALL:LE:E:C20233</t>
  </si>
  <si>
    <t>SUP.Q.B01.W0._Z.A6422.SML.SII._Z.ALL.LE.E.C</t>
  </si>
  <si>
    <t>Q:B01:W0:_Z:A6422:SML:SII:_Z:ALL:LE:E:C20233</t>
  </si>
  <si>
    <t>SUP.Q.B01.W0._Z.A6500.SML.SII._Z.ALL.LE.E.C</t>
  </si>
  <si>
    <t>Q:B01:W0:_Z:A6500:SML:SII:_Z:ALL:LE:E:C20233</t>
  </si>
  <si>
    <t>SUP.Q.B01.W0._Z.A6510.SML.SII._Z.ALL.LE.E.C</t>
  </si>
  <si>
    <t>Q:B01:W0:_Z:A6510:SML:SII:_Z:ALL:LE:E:C20233</t>
  </si>
  <si>
    <t>SUP.Q.B01.W0._Z.A6520.SML.SII._Z.ALL.LE.E.C</t>
  </si>
  <si>
    <t>Q:B01:W0:_Z:A6520:SML:SII:_Z:ALL:LE:E:C20233</t>
  </si>
  <si>
    <t>SUP.Q.B01.W0._Z.A6521.SML.SII._Z.ALL.LE.E.C</t>
  </si>
  <si>
    <t>Q:B01:W0:_Z:A6521:SML:SII:_Z:ALL:LE:E:C20233</t>
  </si>
  <si>
    <t>SUP.Q.B01.W0._Z.A6522.SML.SII._Z.ALL.LE.E.C</t>
  </si>
  <si>
    <t>Q:B01:W0:_Z:A6522:SML:SII:_Z:ALL:LE:E:C20233</t>
  </si>
  <si>
    <t>SUP.Q.B01.W0._Z.A6600.SML.SII._Z.ALL.LE.E.C</t>
  </si>
  <si>
    <t>Q:B01:W0:_Z:A6600:SML:SII:_Z:ALL:LE:E:C20233</t>
  </si>
  <si>
    <t>SUP.Q.B01.W0._Z.A6320.SML.SII._Z.ALL.LE.E.C</t>
  </si>
  <si>
    <t>Q:B01:W0:_Z:A6320:SML:SII:_Z:ALL:LE:E:C20233</t>
  </si>
  <si>
    <t>SUP.Q.B01.W0._Z.A6700.SML.SII._Z.ALL.LE.E.C</t>
  </si>
  <si>
    <t>Q:B01:W0:_Z:A6700:SML:SII:_Z:ALL:LE:E:C20233</t>
  </si>
  <si>
    <t>SUP.Q.B01.W0._Z.A6800.SML.SII._Z.ALL.LE.E.C</t>
  </si>
  <si>
    <t>Q:B01:W0:_Z:A6800:SML:SII:_Z:ALL:LE:E:C20233</t>
  </si>
  <si>
    <t>SUP.Q.B01.W0._Z.I3017.SML.SII._Z._Z._Z.PCT.C</t>
  </si>
  <si>
    <t>Q:B01:W0:_Z:I3017:SML:SII:_Z:_Z:_Z:PCT:C20233</t>
  </si>
  <si>
    <t>SUP.Q.B01.W0._Z.L6110.SML.SII._Z.ALL.LE.E.C</t>
  </si>
  <si>
    <t>Q:B01:W0:_Z:L6110:SML:SII:_Z:ALL:LE:E:C20233</t>
  </si>
  <si>
    <t>SUP.Q.B01.W0._Z.L6120.SML.SII._Z.ALL.LE.E.C</t>
  </si>
  <si>
    <t>Q:B01:W0:_Z:L6120:SML:SII:_Z:ALL:LE:E:C20233</t>
  </si>
  <si>
    <t>SUP.Q.B01.W0._Z.L6121.SML.SII._Z.ALL.LE.E.C</t>
  </si>
  <si>
    <t>Q:B01:W0:_Z:L6121:SML:SII:_Z:ALL:LE:E:C20233</t>
  </si>
  <si>
    <t>SUP.Q.B01.W0._Z.L6122.SML.SII._Z.ALL.LE.E.C</t>
  </si>
  <si>
    <t>Q:B01:W0:_Z:L6122:SML:SII:_Z:ALL:LE:E:C20233</t>
  </si>
  <si>
    <t>SUP.Q.B01.W0._Z.L6123.SML.SII._Z.ALL.LE.E.C</t>
  </si>
  <si>
    <t>Q:B01:W0:_Z:L6123:SML:SII:_Z:ALL:LE:E:C20233</t>
  </si>
  <si>
    <t>SUP.Q.B01.W0._Z.L6130.SML.SII._Z.ALL.LE.E.C</t>
  </si>
  <si>
    <t>Q:B01:W0:_Z:L6130:SML:SII:_Z:ALL:LE:E:C20233</t>
  </si>
  <si>
    <t>SUP.Q.B01.W0._Z.L6131.SML.SII._Z.ALL.LE.E.C</t>
  </si>
  <si>
    <t>Q:B01:W0:_Z:L6131:SML:SII:_Z:ALL:LE:E:C20233</t>
  </si>
  <si>
    <t>SUP.Q.B01.W0._Z.L6132.SML.SII._Z.ALL.LE.E.C</t>
  </si>
  <si>
    <t>Q:B01:W0:_Z:L6132:SML:SII:_Z:ALL:LE:E:C20233</t>
  </si>
  <si>
    <t>SUP.Q.B01.W0._Z.L6133.SML.SII._Z.ALL.LE.E.C</t>
  </si>
  <si>
    <t>Q:B01:W0:_Z:L6133:SML:SII:_Z:ALL:LE:E:C20233</t>
  </si>
  <si>
    <t>SUP.Q.B01.W0._Z.L6140.SML.SII._Z.ALL.LE.E.C</t>
  </si>
  <si>
    <t>Q:B01:W0:_Z:L6140:SML:SII:_Z:ALL:LE:E:C20233</t>
  </si>
  <si>
    <t>SUP.Q.B01.W0._Z.L6150.SML.SII._Z.ALL.LE.E.C</t>
  </si>
  <si>
    <t>Q:B01:W0:_Z:L6150:SML:SII:_Z:ALL:LE:E:C20233</t>
  </si>
  <si>
    <t>SUP.Q.B01.W0._Z.L6160.SML.SII._Z.ALL.LE.E.C</t>
  </si>
  <si>
    <t>Q:B01:W0:_Z:L6160:SML:SII:_Z:ALL:LE:E:C20233</t>
  </si>
  <si>
    <t>SUP.Q.B01.W0._Z.L6161.SML.SII._Z.ALL.LE.E.C</t>
  </si>
  <si>
    <t>Q:B01:W0:_Z:L6161:SML:SII:_Z:ALL:LE:E:C20233</t>
  </si>
  <si>
    <t>SUP.Q.B01.W0._Z.L6170.SML.SII._Z.ALL.LE.E.C</t>
  </si>
  <si>
    <t>Q:B01:W0:_Z:L6170:SML:SII:_Z:ALL:LE:E:C20233</t>
  </si>
  <si>
    <t>SUP.Q.B01.W0._Z.L6180.SML.SII._Z.ALL.LE.E.C</t>
  </si>
  <si>
    <t>Q:B01:W0:_Z:L6180:SML:SII:_Z:ALL:LE:E:C20233</t>
  </si>
  <si>
    <t>SUP.Q.B01.W0._Z.L6190.SML.SII._Z.ALL.LE.E.C</t>
  </si>
  <si>
    <t>Q:B01:W0:_Z:L6190:SML:SII:_Z:ALL:LE:E:C20233</t>
  </si>
  <si>
    <t>SUP.Q.B01.W0._Z.A7110.SML.SII._Z.ALL.LE.E.C</t>
  </si>
  <si>
    <t>Q:B01:W0:_Z:A7110:SML:SII:_Z:ALL:LE:E:C20233</t>
  </si>
  <si>
    <t>SUP.Q.B01.W0._Z.A7120.SML.SII._Z.ALL.LE.E.C</t>
  </si>
  <si>
    <t>Q:B01:W0:_Z:A7120:SML:SII:_Z:ALL:LE:E:C20233</t>
  </si>
  <si>
    <t>SUP.Q.B01.W0._Z.A7130.SML.SII._Z.ALL.LE.E.C</t>
  </si>
  <si>
    <t>Q:B01:W0:_Z:A7130:SML:SII:_Z:ALL:LE:E:C20233</t>
  </si>
  <si>
    <t>SUP.Q.B01.W0._Z.A7140.SML.SII._Z.ALL.LE.E.C</t>
  </si>
  <si>
    <t>Q:B01:W0:_Z:A7140:SML:SII:_Z:ALL:LE:E:C20233</t>
  </si>
  <si>
    <t>SUP.Q.B01.W0._Z.A7141.SML.SII._Z.ALL.LE.E.C</t>
  </si>
  <si>
    <t>Q:B01:W0:_Z:A7141:SML:SII:_Z:ALL:LE:E:C20233</t>
  </si>
  <si>
    <t>SUP.Q.B01.W0._Z.A7150.SML.SII._Z.ALL.LE.E.C</t>
  </si>
  <si>
    <t>Q:B01:W0:_Z:A7150:SML:SII:_Z:ALL:LE:E:C20233</t>
  </si>
  <si>
    <t>SUP.Q.B01.W0._Z.A7160.SML.SII._Z.ALL.LE.E.C</t>
  </si>
  <si>
    <t>Q:B01:W0:_Z:A7160:SML:SII:_Z:ALL:LE:E:C20233</t>
  </si>
  <si>
    <t>SUP.Q.B01.W0._Z.A7170.SML.SII._Z.ALL.LE.E.C</t>
  </si>
  <si>
    <t>Q:B01:W0:_Z:A7170:SML:SII:_Z:ALL:LE:E:C20233</t>
  </si>
  <si>
    <t>SUP.Q.B01.W0._Z.A7180.SML.SII._Z.ALL.LE.E.C</t>
  </si>
  <si>
    <t>Q:B01:W0:_Z:A7180:SML:SII:_Z:ALL:LE:E:C20233</t>
  </si>
  <si>
    <t>SUP.Q.B01.W0._Z.A7190.SML.SII._Z.ALL.LE.E.C</t>
  </si>
  <si>
    <t>Q:B01:W0:_Z:A7190:SML:SII:_Z:ALL:LE:E:C20233</t>
  </si>
  <si>
    <t>SUP.Q.B01.W0._Z.A7200.SML.SII._Z.ALL.LE.E.C</t>
  </si>
  <si>
    <t>Q:B01:W0:_Z:A7200:SML:SII:_Z:ALL:LE:E:C20233</t>
  </si>
  <si>
    <t>SUP.Q.B01.W0.S121.A1200.SML.SII._Z.ALL.LE.E.C</t>
  </si>
  <si>
    <t>Q:B01:W0:S121:A1200:SML:SII:_Z:ALL:LE:E:C20233</t>
  </si>
  <si>
    <t>SUP.Q.B01.W0.S121.A1230.SML.SII._Z.ALL.LE.E.C</t>
  </si>
  <si>
    <t>Q:B01:W0:S121:A1230:SML:SII:_Z:ALL:LE:E:C20233</t>
  </si>
  <si>
    <t>SUP.Q.B01.W0.S13.A1200.SML.SII._Z.ALL.LE.E.C</t>
  </si>
  <si>
    <t>Q:B01:W0:S13:A1200:SML:SII:_Z:ALL:LE:E:C20233</t>
  </si>
  <si>
    <t>SUP.Q.B01.W0.S13.A1230.SML.SII._Z.ALL.LE.E.C</t>
  </si>
  <si>
    <t>Q:B01:W0:S13:A1230:SML:SII:_Z:ALL:LE:E:C20233</t>
  </si>
  <si>
    <t>SUP.Q.B01.W0.S122Z.A1200.SML.SII._Z.ALL.LE.E.C</t>
  </si>
  <si>
    <t>Q:B01:W0:S122Z:A1200:SML:SII:_Z:ALL:LE:E:C20233</t>
  </si>
  <si>
    <t>SUP.Q.B01.W0.S122Z.A1230.SML.SII._Z.ALL.LE.E.C</t>
  </si>
  <si>
    <t>Q:B01:W0:S122Z:A1230:SML:SII:_Z:ALL:LE:E:C20233</t>
  </si>
  <si>
    <t>SUP.Q.B01.W0.S12R.A1200.SML.SII._Z.ALL.LE.E.C</t>
  </si>
  <si>
    <t>Q:B01:W0:S12R:A1200:SML:SII:_Z:ALL:LE:E:C20233</t>
  </si>
  <si>
    <t>SUP.Q.B01.W0.S12R.A1230.SML.SII._Z.ALL.LE.E.C</t>
  </si>
  <si>
    <t>Q:B01:W0:S12R:A1230:SML:SII:_Z:ALL:LE:E:C20233</t>
  </si>
  <si>
    <t>SUP.Q.B01.W0.S11.A1200.SML.SII._Z.ALL.LE.E.C</t>
  </si>
  <si>
    <t>Q:B01:W0:S11:A1200:SML:SII:_Z:ALL:LE:E:C20233</t>
  </si>
  <si>
    <t>SUP.Q.B01.W0.S11.A1230.SML.SII._Z.ALL.LE.E.C</t>
  </si>
  <si>
    <t>Q:B01:W0:S11:A1230:SML:SII:_Z:ALL:LE:E:C20233</t>
  </si>
  <si>
    <t>SUP.Q.B01.W0.S121.AQ100.SML.SII._Z.ST2.LE.E.C</t>
  </si>
  <si>
    <t>Q:B01:W0:S121:AQ100:SML:SII:_Z:ST2:LE:E:C20233</t>
  </si>
  <si>
    <t>SUP.Q.B01.W0.S13.AQ100.SML.SII._Z.ST2.LE.E.C</t>
  </si>
  <si>
    <t>Q:B01:W0:S13:AQ100:SML:SII:_Z:ST2:LE:E:C20233</t>
  </si>
  <si>
    <t>SUP.Q.B01.W0.S122Z.AQ100.SML.SII._Z.ST2.LE.E.C</t>
  </si>
  <si>
    <t>Q:B01:W0:S122Z:AQ100:SML:SII:_Z:ST2:LE:E:C20233</t>
  </si>
  <si>
    <t>SUP.Q.B01.W0.S12R.AQ100.SML.SII._Z.ST2.LE.E.C</t>
  </si>
  <si>
    <t>Q:B01:W0:S12R:AQ100:SML:SII:_Z:ST2:LE:E:C20233</t>
  </si>
  <si>
    <t>SUP.Q.B01.W0.S11.AQ100.SML.SII._Z.ST2.LE.E.C</t>
  </si>
  <si>
    <t>Q:B01:W0:S11:AQ100:SML:SII:_Z:ST2:LE:E:C20233</t>
  </si>
  <si>
    <t>SUP.Q.B01.W0.S11.AQ130.SML.SII._Z.ST2.LE.E.C</t>
  </si>
  <si>
    <t>Q:B01:W0:S11:AQ130:SML:SII:_Z:ST2:LE:E:C20233</t>
  </si>
  <si>
    <t>SUP.Q.B01.W0.S11.AQ110.SML.SII._Z.ST2.LE.E.C</t>
  </si>
  <si>
    <t>Q:B01:W0:S11:AQ110:SML:SII:_Z:ST2:LE:E:C20233</t>
  </si>
  <si>
    <t>SUP.Q.B01.W0.S14.AQ100.SML.SII._Z.ST2.LE.E.C</t>
  </si>
  <si>
    <t>Q:B01:W0:S14:AQ100:SML:SII:_Z:ST2:LE:E:C20233</t>
  </si>
  <si>
    <t>SUP.Q.B01.W0.S14.AQ110.SML.SII._Z.ST2.LE.E.C</t>
  </si>
  <si>
    <t>Q:B01:W0:S14:AQ110:SML:SII:_Z:ST2:LE:E:C20233</t>
  </si>
  <si>
    <t>SUP.Q.B01.W0.S14.AQ120.SML.SII._Z.ST2.LE.E.C</t>
  </si>
  <si>
    <t>Q:B01:W0:S14:AQ120:SML:SII:_Z:ST2:LE:E:C20233</t>
  </si>
  <si>
    <t>SUP.Q.B01.W0.S121.I7500.SML.SII._Z._Z._Z.PCT.C</t>
  </si>
  <si>
    <t>Q:B01:W0:S121:I7500:SML:SII:_Z:_Z:_Z:PCT:C20233</t>
  </si>
  <si>
    <t>SUP.Q.B01.W0.S13.I7500.SML.SII._Z._Z._Z.PCT.C</t>
  </si>
  <si>
    <t>Q:B01:W0:S13:I7500:SML:SII:_Z:_Z:_Z:PCT:C20233</t>
  </si>
  <si>
    <t>SUP.Q.B01.W0.S122Z.I7500.SML.SII._Z._Z._Z.PCT.C</t>
  </si>
  <si>
    <t>Q:B01:W0:S122Z:I7500:SML:SII:_Z:_Z:_Z:PCT:C20233</t>
  </si>
  <si>
    <t>SUP.Q.B01.W0.S12R.I7500.SML.SII._Z._Z._Z.PCT.C</t>
  </si>
  <si>
    <t>Q:B01:W0:S12R:I7500:SML:SII:_Z:_Z:_Z:PCT:C20233</t>
  </si>
  <si>
    <t>SUP.Q.B01.W0.S11.I7500.SML.SII._Z._Z._Z.PCT.C</t>
  </si>
  <si>
    <t>Q:B01:W0:S11:I7500:SML:SII:_Z:_Z:_Z:PCT:C20233</t>
  </si>
  <si>
    <t>SUP.Q.B01.W0.S11.I7530.SML.SII._Z._Z._Z.PCT.C</t>
  </si>
  <si>
    <t>Q:B01:W0:S11:I7530:SML:SII:_Z:_Z:_Z:PCT:C20233</t>
  </si>
  <si>
    <t>SUP.Q.B01.W0.S11.I7510.SML.SII._Z._Z._Z.PCT.C</t>
  </si>
  <si>
    <t>Q:B01:W0:S11:I7510:SML:SII:_Z:_Z:_Z:PCT:C20233</t>
  </si>
  <si>
    <t>SUP.Q.B01.W0.S14.I7500.SML.SII._Z._Z._Z.PCT.C</t>
  </si>
  <si>
    <t>Q:B01:W0:S14:I7500:SML:SII:_Z:_Z:_Z:PCT:C20233</t>
  </si>
  <si>
    <t>SUP.Q.B01.W0.S14.I7510.SML.SII._Z._Z._Z.PCT.C</t>
  </si>
  <si>
    <t>Q:B01:W0:S14:I7510:SML:SII:_Z:_Z:_Z:PCT:C20233</t>
  </si>
  <si>
    <t>SUP.Q.B01.W0.S14.I7520.SML.SII._Z._Z._Z.PCT.C</t>
  </si>
  <si>
    <t>Q:B01:W0:S14:I7520:SML:SII:_Z:_Z:_Z:PCT:C20233</t>
  </si>
  <si>
    <t>SUP.H.ES.AT.S13.E0010._T.SII._Z.ALL.LE.E.C</t>
  </si>
  <si>
    <t>H:ES:AT:S13:E0010:_T:SII:_Z:ALL:LE:E:C20231</t>
  </si>
  <si>
    <t>SUP.H.ES.BG.S13.E0010._T.SII._Z.ALL.LE.E.C</t>
  </si>
  <si>
    <t>H:ES:BG:S13:E0010:_T:SII:_Z:ALL:LE:E:C20231</t>
  </si>
  <si>
    <t>SUP.H.ES.BE.S13.E0010._T.SII._Z.ALL.LE.E.C</t>
  </si>
  <si>
    <t>H:ES:BE:S13:E0010:_T:SII:_Z:ALL:LE:E:C20231</t>
  </si>
  <si>
    <t>SUP.H.ES.CY.S13.E0010._T.SII._Z.ALL.LE.E.C</t>
  </si>
  <si>
    <t>H:ES:CY:S13:E0010:_T:SII:_Z:ALL:LE:E:C20231</t>
  </si>
  <si>
    <t>SUP.H.ES.EE.S13.E0010._T.SII._Z.ALL.LE.E.C</t>
  </si>
  <si>
    <t>H:ES:EE:S13:E0010:_T:SII:_Z:ALL:LE:E:C20231</t>
  </si>
  <si>
    <t>SUP.H.ES.FI.S13.E0010._T.SII._Z.ALL.LE.E.C</t>
  </si>
  <si>
    <t>H:ES:FI:S13:E0010:_T:SII:_Z:ALL:LE:E:C20231</t>
  </si>
  <si>
    <t>SUP.H.ES.FR.S13.E0010._T.SII._Z.ALL.LE.E.C</t>
  </si>
  <si>
    <t>H:ES:FR:S13:E0010:_T:SII:_Z:ALL:LE:E:C20231</t>
  </si>
  <si>
    <t>SUP.H.ES.HR.S13.E0010._T.SII._Z.ALL.LE.E.C</t>
  </si>
  <si>
    <t>H:ES:HR:S13:E0010:_T:SII:_Z:ALL:LE:E:C20231</t>
  </si>
  <si>
    <t>SUP.H.ES.DE.S13.E0010._T.SII._Z.ALL.LE.E.C</t>
  </si>
  <si>
    <t>H:ES:DE:S13:E0010:_T:SII:_Z:ALL:LE:E:C20231</t>
  </si>
  <si>
    <t>SUP.H.ES.GR.S13.E0010._T.SII._Z.ALL.LE.E.C</t>
  </si>
  <si>
    <t>H:ES:GR:S13:E0010:_T:SII:_Z:ALL:LE:E:C20231</t>
  </si>
  <si>
    <t>SUP.H.ES.IE.S13.E0010._T.SII._Z.ALL.LE.E.C</t>
  </si>
  <si>
    <t>H:ES:IE:S13:E0010:_T:SII:_Z:ALL:LE:E:C20231</t>
  </si>
  <si>
    <t>SUP.H.ES.IT.S13.E0010._T.SII._Z.ALL.LE.E.C</t>
  </si>
  <si>
    <t>H:ES:IT:S13:E0010:_T:SII:_Z:ALL:LE:E:C20231</t>
  </si>
  <si>
    <t>SUP.H.ES.LV.S13.E0010._T.SII._Z.ALL.LE.E.C</t>
  </si>
  <si>
    <t>H:ES:LV:S13:E0010:_T:SII:_Z:ALL:LE:E:C20231</t>
  </si>
  <si>
    <t>SUP.H.ES.LT.S13.E0010._T.SII._Z.ALL.LE.E.C</t>
  </si>
  <si>
    <t>H:ES:LT:S13:E0010:_T:SII:_Z:ALL:LE:E:C20231</t>
  </si>
  <si>
    <t>SUP.H.ES.LU.S13.E0010._T.SII._Z.ALL.LE.E.C</t>
  </si>
  <si>
    <t>H:ES:LU:S13:E0010:_T:SII:_Z:ALL:LE:E:C20231</t>
  </si>
  <si>
    <t>SUP.H.ES.MT.S13.E0010._T.SII._Z.ALL.LE.E.C</t>
  </si>
  <si>
    <t>H:ES:MT:S13:E0010:_T:SII:_Z:ALL:LE:E:C20231</t>
  </si>
  <si>
    <t>SUP.H.ES.NL.S13.E0010._T.SII._Z.ALL.LE.E.C</t>
  </si>
  <si>
    <t>H:ES:NL:S13:E0010:_T:SII:_Z:ALL:LE:E:C20231</t>
  </si>
  <si>
    <t>SUP.H.ES.PT.S13.E0010._T.SII._Z.ALL.LE.E.C</t>
  </si>
  <si>
    <t>H:ES:PT:S13:E0010:_T:SII:_Z:ALL:LE:E:C20231</t>
  </si>
  <si>
    <t>SUP.H.ES.SK.S13.E0010._T.SII._Z.ALL.LE.E.C</t>
  </si>
  <si>
    <t>H:ES:SK:S13:E0010:_T:SII:_Z:ALL:LE:E:C20231</t>
  </si>
  <si>
    <t>SUP.H.ES.SI.S13.E0010._T.SII._Z.ALL.LE.E.C</t>
  </si>
  <si>
    <t>H:ES:SI:S13:E0010:_T:SII:_Z:ALL:LE:E:C20231</t>
  </si>
  <si>
    <t>SUP.H.ES.ES.S13.E0010._T.SII._Z.ALL.LE.E.C</t>
  </si>
  <si>
    <t>H:ES:ES:S13:E0010:_T:SII:_Z:ALL:LE:E:C20231</t>
  </si>
  <si>
    <t>SUP.H.ES.G00.S13.E0010._T.SII._Z.ALL.LE.E.C</t>
  </si>
  <si>
    <t>H:ES:G00:S13:E0010:_T:SII:_Z:ALL:LE:E:C20231</t>
  </si>
  <si>
    <t>SUP.H.ES.E10.S13.E0010._T.SII._Z.ALL.LE.E.C</t>
  </si>
  <si>
    <t>H:ES:E10:S13:E0010:_T:SII:_Z:ALL:LE:E:C20231</t>
  </si>
  <si>
    <t>SUP.H.ES.W1.S13.E0010._T.SII._Z.ALL.LE.E.C</t>
  </si>
  <si>
    <t>H:ES:W1:S13:E0010:_T:SII:_Z:ALL:LE:E:C20231</t>
  </si>
  <si>
    <t>SUP.H.ES._X.S13.E0010._T.SII._Z.ALL.LE.E.C</t>
  </si>
  <si>
    <t>H:ES:_X:S13:E0010:_T:SII:_Z:ALL:LE:E:C20231</t>
  </si>
  <si>
    <t>SUP.H.ES.W0.S13.E0010._T.SII._Z.ALL.LE.E.C</t>
  </si>
  <si>
    <t>H:ES:W0:S13:E0010:_T:SII:_Z:ALL:LE:E:C20231</t>
  </si>
  <si>
    <t>SUP.Q.ES._Z._Z.R0104._T.SII._Z._Z._Z.Z.C</t>
  </si>
  <si>
    <t>Q:ES:_Z:_Z:R0104:_T:SII:_Z:_Z:_Z:Z:C20233</t>
  </si>
  <si>
    <t>SUP.Q.ES.W0._Z.P2110._T.SII._Z.ALL._Z.E.C</t>
  </si>
  <si>
    <t>Q:ES:W0:_Z:P2110:_T:SII:_Z:ALL:_Z:E:C20233</t>
  </si>
  <si>
    <t>SUP.Q.ES.W0._Z.P2130._T.SII._Z.ALL._Z.E.C</t>
  </si>
  <si>
    <t>Q:ES:W0:_Z:P2130:_T:SII:_Z:ALL:_Z:E:C20233</t>
  </si>
  <si>
    <t>SUP.Q.ES.W0._Z.P2135._T.SII._Z.ALL._Z.E.C</t>
  </si>
  <si>
    <t>Q:ES:W0:_Z:P2135:_T:SII:_Z:ALL:_Z:E:C20233</t>
  </si>
  <si>
    <t>SUP.Q.ES.W0._Z.P2144._T.SII._Z.ALL._Z.E.C</t>
  </si>
  <si>
    <t>Q:ES:W0:_Z:P2144:_T:SII:_Z:ALL:_Z:E:C20233</t>
  </si>
  <si>
    <t>SUP.Q.ES.W0._Z.P2148._T.SII._Z.ALL._Z.E.C</t>
  </si>
  <si>
    <t>Q:ES:W0:_Z:P2148:_T:SII:_Z:ALL:_Z:E:C20233</t>
  </si>
  <si>
    <t>SUP.Q.ES.W0._Z.P2160._T.SII._Z.ALL._Z.E.C</t>
  </si>
  <si>
    <t>Q:ES:W0:_Z:P2160:_T:SII:_Z:ALL:_Z:E:C20233</t>
  </si>
  <si>
    <t>SUP.Q.ES.W0._Z.P2100._T.SII._Z.ALL._Z.E.C</t>
  </si>
  <si>
    <t>Q:ES:W0:_Z:P2100:_T:SII:_Z:ALL:_Z:E:C20233</t>
  </si>
  <si>
    <t>SUP.Q.ES.W0._Z.P2240._T.SII._Z.ALL._Z.E.C</t>
  </si>
  <si>
    <t>Q:ES:W0:_Z:P2240:_T:SII:_Z:ALL:_Z:E:C20233</t>
  </si>
  <si>
    <t>SUP.Q.ES.W0._Z.P2250._T.SII._Z.ALL._Z.E.C</t>
  </si>
  <si>
    <t>Q:ES:W0:_Z:P2250:_T:SII:_Z:ALL:_Z:E:C20233</t>
  </si>
  <si>
    <t>SUP.Q.ES.W0._Z.P2440._T.SII._Z.ALL._Z.E.C</t>
  </si>
  <si>
    <t>Q:ES:W0:_Z:P2440:_T:SII:_Z:ALL:_Z:E:C20233</t>
  </si>
  <si>
    <t>SUP.Q.ES.W0._Z.P2450._T.SII._Z.ALL._Z.E.C</t>
  </si>
  <si>
    <t>Q:ES:W0:_Z:P2450:_T:SII:_Z:ALL:_Z:E:C20233</t>
  </si>
  <si>
    <t>SUP.Q.ES.W0._Z.P3300._T.SII._Z.ALL._Z.E.C</t>
  </si>
  <si>
    <t>Q:ES:W0:_Z:P3300:_T:SII:_Z:ALL:_Z:E:C20233</t>
  </si>
  <si>
    <t>SUP.Q.ES.W0._Z.P3310._T.SII._Z.ALL._Z.E.C</t>
  </si>
  <si>
    <t>Q:ES:W0:_Z:P3310:_T:SII:_Z:ALL:_Z:E:C20233</t>
  </si>
  <si>
    <t>SUP.Q.ES.W0._Z.P0000._T.SII._Z.ALL._Z.E.C</t>
  </si>
  <si>
    <t>Q:ES:W0:_Z:P0000:_T:SII:_Z:ALL:_Z:E:C20233</t>
  </si>
  <si>
    <t>SUP.Q.ES.W0._Z.I2513._T.SII._Z._Z._Z.PCT.C</t>
  </si>
  <si>
    <t>Q:ES:W0:_Z:I2513:_T:SII:_Z:_Z:_Z:PCT:C20233</t>
  </si>
  <si>
    <t>SUP.Q.ES.W0._Z.I2531._T.SII._Z._Z._Z.PCT.C</t>
  </si>
  <si>
    <t>Q:ES:W0:_Z:I2531:_T:SII:_Z:_Z:_Z:PCT:C20233</t>
  </si>
  <si>
    <t>SUP.Q.ES.W0._Z.I2527._T.SII._Z._Z._Z.PCT.C</t>
  </si>
  <si>
    <t>Q:ES:W0:_Z:I2527:_T:SII:_Z:_Z:_Z:PCT:C20233</t>
  </si>
  <si>
    <t>SUP.Q.ES.W0._Z.I2120._T.SII._Z._Z._Z.PCT.C</t>
  </si>
  <si>
    <t>Q:ES:W0:_Z:I2120:_T:SII:_Z:_Z:_Z:PCT:C20233</t>
  </si>
  <si>
    <t>SUP.Q.ES.W0._Z.I2003._T.SII._Z._Z._Z.PCT.C</t>
  </si>
  <si>
    <t>Q:ES:W0:_Z:I2003:_T:SII:_Z:_Z:_Z:PCT:C20233</t>
  </si>
  <si>
    <t>SUP.Q.ES.W0._Z.I2004._T.SII._Z._Z._Z.PCT.C</t>
  </si>
  <si>
    <t>Q:ES:W0:_Z:I2004:_T:SII:_Z:_Z:_Z:PCT:C20233</t>
  </si>
  <si>
    <t>SUP.Q.ES.W0._Z.I2100._T.SII._Z._Z._Z.PCT.C</t>
  </si>
  <si>
    <t>Q:ES:W0:_Z:I2100:_T:SII:_Z:_Z:_Z:PCT:C20233</t>
  </si>
  <si>
    <t>SUP.Q.ES.W0._Z.I2110._T.SII._Z._Z._Z.PCT.C</t>
  </si>
  <si>
    <t>Q:ES:W0:_Z:I2110:_T:SII:_Z:_Z:_Z:PCT:C20233</t>
  </si>
  <si>
    <t>SUP.Q.ES.W0._Z.A0010._T.SII._Z.ALL.LE.E.C</t>
  </si>
  <si>
    <t>Q:ES:W0:_Z:A0010:_T:SII:_Z:ALL:LE:E:C20233</t>
  </si>
  <si>
    <t>SUP.Q.ES.W0._Z.A1140._T.SII._Z.ALL.LE.E.C</t>
  </si>
  <si>
    <t>Q:ES:W0:_Z:A1140:_T:SII:_Z:ALL:LE:E:C20233</t>
  </si>
  <si>
    <t>SUP.Q.ES.W0.S121.A1140._T.SII._Z.ALL.LE.E.C</t>
  </si>
  <si>
    <t>Q:ES:W0:S121:A1140:_T:SII:_Z:ALL:LE:E:C20233</t>
  </si>
  <si>
    <t>SUP.Q.ES.W0.S13.A1140._T.SII._Z.ALL.LE.E.C</t>
  </si>
  <si>
    <t>Q:ES:W0:S13:A1140:_T:SII:_Z:ALL:LE:E:C20233</t>
  </si>
  <si>
    <t>SUP.Q.ES.W0.S122Z.A1140._T.SII._Z.ALL.LE.E.C</t>
  </si>
  <si>
    <t>Q:ES:W0:S122Z:A1140:_T:SII:_Z:ALL:LE:E:C20233</t>
  </si>
  <si>
    <t>SUP.Q.ES.W0.S12R.A1140._T.SII._Z.ALL.LE.E.C</t>
  </si>
  <si>
    <t>Q:ES:W0:S12R:A1140:_T:SII:_Z:ALL:LE:E:C20233</t>
  </si>
  <si>
    <t>SUP.Q.ES.W0.S11.A1140._T.SII._Z.ALL.LE.E.C</t>
  </si>
  <si>
    <t>Q:ES:W0:S11:A1140:_T:SII:_Z:ALL:LE:E:C20233</t>
  </si>
  <si>
    <t>SUP.Q.ES.W0.S14.A1140._T.SII._Z.ALL.LE.E.C</t>
  </si>
  <si>
    <t>Q:ES:W0:S14:A1140:_T:SII:_Z:ALL:LE:E:C20233</t>
  </si>
  <si>
    <t>SUP.Q.ES.W0._Z.A1200._T.SII._Z.ALL.LE.E.C</t>
  </si>
  <si>
    <t>Q:ES:W0:_Z:A1200:_T:SII:_Z:ALL:LE:E:C20233</t>
  </si>
  <si>
    <t>SUP.Q.ES.W0._Z.A1301._T.SII._Z.ALL.LE.E.C</t>
  </si>
  <si>
    <t>Q:ES:W0:_Z:A1301:_T:SII:_Z:ALL:LE:E:C20233</t>
  </si>
  <si>
    <t>SUP.Q.ES.W0._Z.A1401._T.SII._Z.ALL.LE.E.C</t>
  </si>
  <si>
    <t>Q:ES:W0:_Z:A1401:_T:SII:_Z:ALL:LE:E:C20233</t>
  </si>
  <si>
    <t>SUP.Q.ES.W0._Z.A1410._T.SII._Z.ALL.LE.E.C</t>
  </si>
  <si>
    <t>Q:ES:W0:_Z:A1410:_T:SII:_Z:ALL:LE:E:C20233</t>
  </si>
  <si>
    <t>SUP.Q.ES.W0._Z.A1420._T.SII._Z.ALL.LE.E.C</t>
  </si>
  <si>
    <t>Q:ES:W0:_Z:A1420:_T:SII:_Z:ALL:LE:E:C20233</t>
  </si>
  <si>
    <t>SUP.Q.ES.W0._Z.A2120._T.SII._Z.ALL.LE.E.C</t>
  </si>
  <si>
    <t>Q:ES:W0:_Z:A2120:_T:SII:_Z:ALL:LE:E:C20233</t>
  </si>
  <si>
    <t>SUP.Q.ES.W0._Z.A3200._T.SII._Z.ALL.LE.E.C</t>
  </si>
  <si>
    <t>Q:ES:W0:_Z:A3200:_T:SII:_Z:ALL:LE:E:C20233</t>
  </si>
  <si>
    <t>SUP.Q.ES.W0._Z.A9600._T.SII._Z.ALL.LE.E.C</t>
  </si>
  <si>
    <t>Q:ES:W0:_Z:A9600:_T:SII:_Z:ALL:LE:E:C20233</t>
  </si>
  <si>
    <t>SUP.Q.ES.W0._Z.A0000._T.SII._Z.ALL.LE.E.C</t>
  </si>
  <si>
    <t>Q:ES:W0:_Z:A0000:_T:SII:_Z:ALL:LE:E:C20233</t>
  </si>
  <si>
    <t>SUP.Q.ES.W0._Z.I3063._T.SII._Z._Z._Z.PCT.C</t>
  </si>
  <si>
    <t>Q:ES:W0:_Z:I3063:_T:SII:_Z:_Z:_Z:PCT:C20233</t>
  </si>
  <si>
    <t>SUP.Q.ES.W0._Z.I3053._T.SII._Z._Z._Z.PCT.C</t>
  </si>
  <si>
    <t>Q:ES:W0:_Z:I3053:_T:SII:_Z:_Z:_Z:PCT:C20233</t>
  </si>
  <si>
    <t>SUP.Q.ES.W0._Z.L1150._T.SII._Z.ALL.LE.E.C</t>
  </si>
  <si>
    <t>Q:ES:W0:_Z:L1150:_T:SII:_Z:ALL:LE:E:C20233</t>
  </si>
  <si>
    <t>SUP.Q.ES.W0.S121.L1150._T.SII._Z.ALL.LE.E.C</t>
  </si>
  <si>
    <t>Q:ES:W0:S121:L1150:_T:SII:_Z:ALL:LE:E:C20233</t>
  </si>
  <si>
    <t>SUP.Q.ES.W0.S13.L1150._T.SII._Z.ALL.LE.E.C</t>
  </si>
  <si>
    <t>Q:ES:W0:S13:L1150:_T:SII:_Z:ALL:LE:E:C20233</t>
  </si>
  <si>
    <t>SUP.Q.ES.W0.S122Z.L1150._T.SII._Z.ALL.LE.E.C</t>
  </si>
  <si>
    <t>Q:ES:W0:S122Z:L1150:_T:SII:_Z:ALL:LE:E:C20233</t>
  </si>
  <si>
    <t>SUP.Q.ES.W0.S12R.L1150._T.SII._Z.ALL.LE.E.C</t>
  </si>
  <si>
    <t>Q:ES:W0:S12R:L1150:_T:SII:_Z:ALL:LE:E:C20233</t>
  </si>
  <si>
    <t>SUP.Q.ES.W0.S11.L1150._T.SII._Z.ALL.LE.E.C</t>
  </si>
  <si>
    <t>Q:ES:W0:S11:L1150:_T:SII:_Z:ALL:LE:E:C20233</t>
  </si>
  <si>
    <t>SUP.Q.ES.W0.S14.L1150._T.SII._Z.ALL.LE.E.C</t>
  </si>
  <si>
    <t>Q:ES:W0:S14:L1150:_T:SII:_Z:ALL:LE:E:C20233</t>
  </si>
  <si>
    <t>SUP.Q.ES.W0._Z.L1250._T.SII._Z.ALL.LE.E.C</t>
  </si>
  <si>
    <t>Q:ES:W0:_Z:L1250:_T:SII:_Z:ALL:LE:E:C20233</t>
  </si>
  <si>
    <t>SUP.Q.ES.W0._Z.L1251._T.SII._Z.ALL.LE.E.C</t>
  </si>
  <si>
    <t>Q:ES:W0:_Z:L1251:_T:SII:_Z:ALL:LE:E:C20233</t>
  </si>
  <si>
    <t>SUP.Q.ES.W0._Z.L1450._T.SII._Z.ALL.LE.E.C</t>
  </si>
  <si>
    <t>Q:ES:W0:_Z:L1450:_T:SII:_Z:ALL:LE:E:C20233</t>
  </si>
  <si>
    <t>SUP.Q.ES.W0._Z.L1451._T.SII._Z.ALL.LE.E.C</t>
  </si>
  <si>
    <t>Q:ES:W0:_Z:L1451:_T:SII:_Z:ALL:LE:E:C20233</t>
  </si>
  <si>
    <t>SUP.Q.ES.W0._Z.L3000._T.SII._Z.ALL.LE.E.C</t>
  </si>
  <si>
    <t>Q:ES:W0:_Z:L3000:_T:SII:_Z:ALL:LE:E:C20233</t>
  </si>
  <si>
    <t>SUP.Q.ES.W0._Z.L9600._T.SII._Z.ALL.LE.E.C</t>
  </si>
  <si>
    <t>Q:ES:W0:_Z:L9600:_T:SII:_Z:ALL:LE:E:C20233</t>
  </si>
  <si>
    <t>SUP.Q.ES.W0._Z.LE000._T.SII._Z.ALL.LE.E.C</t>
  </si>
  <si>
    <t>Q:ES:W0:_Z:LE000:_T:SII:_Z:ALL:LE:E:C20233</t>
  </si>
  <si>
    <t>SUP.Q.ES.W0._Z.NSV21._T.SII._Z.ALL.LE.E.C</t>
  </si>
  <si>
    <t>Q:ES:W0:_Z:NSV21:_T:SII:_Z:ALL:LE:E:C20233</t>
  </si>
  <si>
    <t>SUP.Q.ES.W0._Z.LE400._T.SII._Z.ALL.LE.E.C</t>
  </si>
  <si>
    <t>Q:ES:W0:_Z:LE400:_T:SII:_Z:ALL:LE:E:C20233</t>
  </si>
  <si>
    <t>SUP.Q.ES.W0._Z.LE730._T.SII._Z.ALL.LE.E.C</t>
  </si>
  <si>
    <t>Q:ES:W0:_Z:LE730:_T:SII:_Z:ALL:LE:E:C20233</t>
  </si>
  <si>
    <t>SUP.Q.ES.W0._Z.LE200._T.SII._Z.ALL.LE.E.C</t>
  </si>
  <si>
    <t>Q:ES:W0:_Z:LE200:_T:SII:_Z:ALL:LE:E:C20233</t>
  </si>
  <si>
    <t>SUP.Q.ES.W0._Z.LE500._T.SII._Z.ALL.LE.E.C</t>
  </si>
  <si>
    <t>Q:ES:W0:_Z:LE500:_T:SII:_Z:ALL:LE:E:C20233</t>
  </si>
  <si>
    <t>SUP.Q.ES.W0._Z.LE999._T.SII._Z.ALL.LE.E.C</t>
  </si>
  <si>
    <t>Q:ES:W0:_Z:LE999:_T:SII:_Z:ALL:LE:E:C20233</t>
  </si>
  <si>
    <t>SUP.Q.ES.W0._Z.E0000._T.SII._Z.ALL.LE.E.C</t>
  </si>
  <si>
    <t>Q:ES:W0:_Z:E0000:_T:SII:_Z:ALL:LE:E:C20233</t>
  </si>
  <si>
    <t>SUP.Q.ES.W0._Z.O0000._T.SII._Z.ALL.LE.E.C</t>
  </si>
  <si>
    <t>Q:ES:W0:_Z:O0000:_T:SII:_Z:ALL:LE:E:C20233</t>
  </si>
  <si>
    <t>SUP.Q.ES.W0._Z.O1000._T.SII._Z.ALL.LE.E.C</t>
  </si>
  <si>
    <t>Q:ES:W0:_Z:O1000:_T:SII:_Z:ALL:LE:E:C20233</t>
  </si>
  <si>
    <t>SUP.Q.ES.W0._Z.O1100._T.SII._Z.ALL.LE.E.C</t>
  </si>
  <si>
    <t>Q:ES:W0:_Z:O1100:_T:SII:_Z:ALL:LE:E:C20233</t>
  </si>
  <si>
    <t>SUP.Q.ES.W0._Z.I4001._T.SII._Z._Z._Z.PCT.C</t>
  </si>
  <si>
    <t>Q:ES:W0:_Z:I4001:_T:SII:_Z:_Z:_Z:PCT:C20233</t>
  </si>
  <si>
    <t>SUP.Q.ES.W0._Z.I4002._T.SII._Z._Z._Z.PCT.C</t>
  </si>
  <si>
    <t>Q:ES:W0:_Z:I4002:_T:SII:_Z:_Z:_Z:PCT:C20233</t>
  </si>
  <si>
    <t>SUP.Q.ES.W0._Z.I4008._T.SII._Z._Z._Z.PCT.C</t>
  </si>
  <si>
    <t>Q:ES:W0:_Z:I4008:_T:SII:_Z:_Z:_Z:PCT:C20233</t>
  </si>
  <si>
    <t>SUP.Q.ES.W0._Z.MSV31._T.SII._Z.ALL.LE.E.C</t>
  </si>
  <si>
    <t>Q:ES:W0:_Z:MSV31:_T:SII:_Z:ALL:LE:E:C20233</t>
  </si>
  <si>
    <t>SUP.Q.ES.W0._Z.MSV33._T.SII._Z.ALL.LE.E.C</t>
  </si>
  <si>
    <t>Q:ES:W0:_Z:MSV33:_T:SII:_Z:ALL:LE:E:C20233</t>
  </si>
  <si>
    <t>SUP.Q.ES.W0._Z.MSV34._T.SII._Z.ALL.LE.E.C</t>
  </si>
  <si>
    <t>Q:ES:W0:_Z:MSV34:_T:SII:_Z:ALL:LE:E:C20233</t>
  </si>
  <si>
    <t>SUP.Q.ES.W0._Z.MSV35._T.SII._Z.ALL.LE.E.C</t>
  </si>
  <si>
    <t>Q:ES:W0:_Z:MSV35:_T:SII:_Z:ALL:LE:E:C20233</t>
  </si>
  <si>
    <t>SUP.Q.ES.W0._Z.MSV40._T.SII._Z.ALL.LE.E.C</t>
  </si>
  <si>
    <t>Q:ES:W0:_Z:MSV40:_T:SII:_Z:ALL:LE:E:C20233</t>
  </si>
  <si>
    <t>SUP.Q.ES.W0._Z.MSV41._T.SII._Z.ALL.LE.E.C</t>
  </si>
  <si>
    <t>Q:ES:W0:_Z:MSV41:_T:SII:_Z:ALL:LE:E:C20233</t>
  </si>
  <si>
    <t>SUP.Q.ES.W0._Z.MSV36._T.SII._Z.ALL.LE.E.C</t>
  </si>
  <si>
    <t>Q:ES:W0:_Z:MSV36:_T:SII:_Z:ALL:LE:E:C20233</t>
  </si>
  <si>
    <t>SUP.Q.ES.W0._Z.MSV42._T.SII._Z.ALL.LE.E.C</t>
  </si>
  <si>
    <t>Q:ES:W0:_Z:MSV42:_T:SII:_Z:ALL:LE:E:C20233</t>
  </si>
  <si>
    <t>SUP.Q.ES.W0._Z.NSV12._T.SII._Z.ALL.LE.E.C</t>
  </si>
  <si>
    <t>Q:ES:W0:_Z:NSV12:_T:SII:_Z:ALL:LE:E:C20233</t>
  </si>
  <si>
    <t>SUP.Q.ES.W0._Z.MSV12._T.SII._Z.ALL.LE.E.C</t>
  </si>
  <si>
    <t>Q:ES:W0:_Z:MSV12:_T:SII:_Z:ALL:LE:E:C20233</t>
  </si>
  <si>
    <t>SUP.Q.ES.W0._Z.MSV38._T.SII._Z.ALL.LE.E.C</t>
  </si>
  <si>
    <t>Q:ES:W0:_Z:MSV38:_T:SII:_Z:ALL:LE:E:C20233</t>
  </si>
  <si>
    <t>SUP.Q.ES.W0._Z.NSV13._T.SII._Z.ALL.LE.E.C</t>
  </si>
  <si>
    <t>Q:ES:W0:_Z:NSV13:_T:SII:_Z:ALL:LE:E:C20233</t>
  </si>
  <si>
    <t>SUP.Q.ES.W0._Z.MSV13._T.SII._Z.ALL.LE.E.C</t>
  </si>
  <si>
    <t>Q:ES:W0:_Z:MSV13:_T:SII:_Z:ALL:LE:E:C20233</t>
  </si>
  <si>
    <t>SUP.Q.ES.W0._Z.MSV39._T.SII._Z.ALL.LE.E.C</t>
  </si>
  <si>
    <t>Q:ES:W0:_Z:MSV39:_T:SII:_Z:ALL:LE:E:C20233</t>
  </si>
  <si>
    <t>SUP.Q.ES.W0._Z.KSV12._T.SII._Z._Z._Z.PCT.C</t>
  </si>
  <si>
    <t>Q:ES:W0:_Z:KSV12:_T:SII:_Z:_Z:_Z:PCT:C20233</t>
  </si>
  <si>
    <t>SUP.Q.ES.W0._Z.KSV13._T.SII._Z._Z._Z.PCT.C</t>
  </si>
  <si>
    <t>Q:ES:W0:_Z:KSV13:_T:SII:_Z:_Z:_Z:PCT:C20233</t>
  </si>
  <si>
    <t>SUP.Q.ES.W0._Z.E1000._T.SII._Z.ALL.LE.E.C</t>
  </si>
  <si>
    <t>Q:ES:W0:_Z:E1000:_T:SII:_Z:ALL:LE:E:C20233</t>
  </si>
  <si>
    <t>SUP.Q.ES.W0._Z.E2000._T.SII._Z.ALL.LE.E.C</t>
  </si>
  <si>
    <t>Q:ES:W0:_Z:E2000:_T:SII:_Z:ALL:LE:E:C20233</t>
  </si>
  <si>
    <t>SUP.Q.ES.W0._Z.E2130._T.SII._Z.ALL.LE.E.C</t>
  </si>
  <si>
    <t>Q:ES:W0:_Z:E2130:_T:SII:_Z:ALL:LE:E:C20233</t>
  </si>
  <si>
    <t>SUP.Q.ES.W0._Z.E2135._T.SII._Z.ALL.LE.E.C</t>
  </si>
  <si>
    <t>Q:ES:W0:_Z:E2135:_T:SII:_Z:ALL:LE:E:C20233</t>
  </si>
  <si>
    <t>SUP.Q.ES.W0._Z.E2140._T.SII._Z.ALL.LE.E.C</t>
  </si>
  <si>
    <t>Q:ES:W0:_Z:E2140:_T:SII:_Z:ALL:LE:E:C20233</t>
  </si>
  <si>
    <t>SUP.Q.ES.W0._Z.E2145._T.SII._Z.ALL.LE.E.C</t>
  </si>
  <si>
    <t>Q:ES:W0:_Z:E2145:_T:SII:_Z:ALL:LE:E:C20233</t>
  </si>
  <si>
    <t>SUP.Q.ES.W0._Z.E3000._T.SII._Z.ALL.LE.E.C</t>
  </si>
  <si>
    <t>Q:ES:W0:_Z:E3000:_T:SII:_Z:ALL:LE:E:C20233</t>
  </si>
  <si>
    <t>SUP.Q.ES.W0._Z.E324I._T.SII._Z.ALL.LE.E.C</t>
  </si>
  <si>
    <t>Q:ES:W0:_Z:E324I:_T:SII:_Z:ALL:LE:E:C20233</t>
  </si>
  <si>
    <t>SUP.Q.ES.W0._Z.E324C._T.SII._Z.ALL.LE.E.C</t>
  </si>
  <si>
    <t>Q:ES:W0:_Z:E324C:_T:SII:_Z:ALL:LE:E:C20233</t>
  </si>
  <si>
    <t>SUP.Q.ES.W0._Z.E324Q._T.SII._Z.ALL.LE.E.C</t>
  </si>
  <si>
    <t>Q:ES:W0:_Z:E324Q:_T:SII:_Z:ALL:LE:E:C20233</t>
  </si>
  <si>
    <t>SUP.Q.ES.W0._Z.E324E._T.SII._Z.ALL.LE.E.C</t>
  </si>
  <si>
    <t>Q:ES:W0:_Z:E324E:_T:SII:_Z:ALL:LE:E:C20233</t>
  </si>
  <si>
    <t>SUP.Q.ES.W0._Z.E1100._T.SII._Z.ALL.LE.E.C</t>
  </si>
  <si>
    <t>Q:ES:W0:_Z:E1100:_T:SII:_Z:ALL:LE:E:C20233</t>
  </si>
  <si>
    <t>SUP.Q.ES.W0._Z.E1300._T.SII._Z.ALL.LE.E.C</t>
  </si>
  <si>
    <t>Q:ES:W0:_Z:E1300:_T:SII:_Z:ALL:LE:E:C20233</t>
  </si>
  <si>
    <t>SUP.Q.ES.W0._Z.E4000._T.SII._Z.ALL.LE.E.C</t>
  </si>
  <si>
    <t>Q:ES:W0:_Z:E4000:_T:SII:_Z:ALL:LE:E:C20233</t>
  </si>
  <si>
    <t>SUP.Q.ES.W0._Z.E5000._T.SII._Z.ALL.LE.E.C</t>
  </si>
  <si>
    <t>Q:ES:W0:_Z:E5000:_T:SII:_Z:ALL:LE:E:C20233</t>
  </si>
  <si>
    <t>SUP.Q.ES.W0._Z.E5100._T.SII._Z.ALL.LE.E.C</t>
  </si>
  <si>
    <t>Q:ES:W0:_Z:E5100:_T:SII:_Z:ALL:LE:E:C20233</t>
  </si>
  <si>
    <t>SUP.Q.ES.W0._Z.E5200._T.SII._Z.ALL.LE.E.C</t>
  </si>
  <si>
    <t>Q:ES:W0:_Z:E5200:_T:SII:_Z:ALL:LE:E:C20233</t>
  </si>
  <si>
    <t>SUP.Q.ES.W0._Z.E6000._T.SII._Z.ALL.LE.E.C</t>
  </si>
  <si>
    <t>Q:ES:W0:_Z:E6000:_T:SII:_Z:ALL:LE:E:C20233</t>
  </si>
  <si>
    <t>SUP.Q.ES.W0._Z.E6100._T.SII._Z.ALL.LE.E.C</t>
  </si>
  <si>
    <t>Q:ES:W0:_Z:E6100:_T:SII:_Z:ALL:LE:E:C20233</t>
  </si>
  <si>
    <t>SUP.Q.ES.W0._Z.E6200._T.SII._Z.ALL.LE.E.C</t>
  </si>
  <si>
    <t>Q:ES:W0:_Z:E6200:_T:SII:_Z:ALL:LE:E:C20233</t>
  </si>
  <si>
    <t>SUP.Q.ES.W0._Z.E6300._T.SII._Z.ALL.LE.E.C</t>
  </si>
  <si>
    <t>Q:ES:W0:_Z:E6300:_T:SII:_Z:ALL:LE:E:C20233</t>
  </si>
  <si>
    <t>SUP.Q.ES.W0._Z.E7000._T.SII._Z.ALL.LE.E.C</t>
  </si>
  <si>
    <t>Q:ES:W0:_Z:E7000:_T:SII:_Z:ALL:LE:E:C20233</t>
  </si>
  <si>
    <t>SUP.Q.ES.W0._Z.E9300._T.SII._Z.ALL.LE.E.C</t>
  </si>
  <si>
    <t>Q:ES:W0:_Z:E9300:_T:SII:_Z:ALL:LE:E:C20233</t>
  </si>
  <si>
    <t>SUP.Q.ES.W0._Z.EW130._T.SII._Z._Z._Z.PCT.C</t>
  </si>
  <si>
    <t>Q:ES:W0:_Z:EW130:_T:SII:_Z:_Z:_Z:PCT:C20233</t>
  </si>
  <si>
    <t>SUP.Q.ES.W0._Z.EW135._T.SII._Z._Z._Z.PCT.C</t>
  </si>
  <si>
    <t>Q:ES:W0:_Z:EW135:_T:SII:_Z:_Z:_Z:PCT:C20233</t>
  </si>
  <si>
    <t>SUP.Q.ES.W0._Z.EW140._T.SII._Z._Z._Z.PCT.C</t>
  </si>
  <si>
    <t>Q:ES:W0:_Z:EW140:_T:SII:_Z:_Z:_Z:PCT:C20233</t>
  </si>
  <si>
    <t>SUP.Q.ES.W0._Z.EW145._T.SII._Z._Z._Z.PCT.C</t>
  </si>
  <si>
    <t>Q:ES:W0:_Z:EW145:_T:SII:_Z:_Z:_Z:PCT:C20233</t>
  </si>
  <si>
    <t>SUP.Q.ES.W0._Z.EW24I._T.SII._Z._Z._Z.PCT.C</t>
  </si>
  <si>
    <t>Q:ES:W0:_Z:EW24I:_T:SII:_Z:_Z:_Z:PCT:C20233</t>
  </si>
  <si>
    <t>SUP.Q.ES.W0._Z.EW24C._T.SII._Z._Z._Z.PCT.C</t>
  </si>
  <si>
    <t>Q:ES:W0:_Z:EW24C:_T:SII:_Z:_Z:_Z:PCT:C20233</t>
  </si>
  <si>
    <t>SUP.Q.ES.W0._Z.EW24Q._T.SII._Z._Z._Z.PCT.C</t>
  </si>
  <si>
    <t>Q:ES:W0:_Z:EW24Q:_T:SII:_Z:_Z:_Z:PCT:C20233</t>
  </si>
  <si>
    <t>SUP.Q.ES.W0._Z.EW24R._T.SII._Z._Z._Z.PCT.C</t>
  </si>
  <si>
    <t>Q:ES:W0:_Z:EW24R:_T:SII:_Z:_Z:_Z:PCT:C20233</t>
  </si>
  <si>
    <t>SUP.Q.ES.W0._Z.E0030._T.SII._Z.ALL.LE.E.C</t>
  </si>
  <si>
    <t>Q:ES:W0:_Z:E0030:_T:SII:_Z:ALL:LE:E:C20233</t>
  </si>
  <si>
    <t>SUP.Q.ES.W0._Z.E0030._T.SII._Z.N_.LE.E.C</t>
  </si>
  <si>
    <t>Q:ES:W0:_Z:E0030:_T:SII:_Z:N_:LE:E:C20233</t>
  </si>
  <si>
    <t>SUP.Q.ES.W0._Z.E0035._T.SII._Z.ALL.LE.E.C</t>
  </si>
  <si>
    <t>Q:ES:W0:_Z:E0035:_T:SII:_Z:ALL:LE:E:C20233</t>
  </si>
  <si>
    <t>SUP.Q.ES.W0._Z.E0035._T.SII._Z.N_.LE.E.C</t>
  </si>
  <si>
    <t>Q:ES:W0:_Z:E0035:_T:SII:_Z:N_:LE:E:C20233</t>
  </si>
  <si>
    <t>SUP.Q.ES.W0._Z.I7000._T.SII._Z._Z._Z.PCT.C</t>
  </si>
  <si>
    <t>Q:ES:W0:_Z:I7000:_T:SII:_Z:_Z:_Z:PCT:C20233</t>
  </si>
  <si>
    <t>SUP.Q.ES.W0._Z.I7005._T.SII._Z._Z._Z.PCT.C</t>
  </si>
  <si>
    <t>Q:ES:W0:_Z:I7005:_T:SII:_Z:_Z:_Z:PCT:C20233</t>
  </si>
  <si>
    <t>SUP.Q.ES.W0._Z.E0010._T.SII._Z.PFM.LE.E.C</t>
  </si>
  <si>
    <t>Q:ES:W0:_Z:E0010:_T:SII:_Z:PFM:LE:E:C20233</t>
  </si>
  <si>
    <t>SUP.Q.ES.W0._Z.E0010._T.SII._Z.NFM.LE.E.C</t>
  </si>
  <si>
    <t>Q:ES:W0:_Z:E0010:_T:SII:_Z:NFM:LE:E:C20233</t>
  </si>
  <si>
    <t>SUP.Q.ES.W0._Z.E0010._T.SII._Z.P_.LE.E.C</t>
  </si>
  <si>
    <t>Q:ES:W0:_Z:E0010:_T:SII:_Z:P_:LE:E:C20233</t>
  </si>
  <si>
    <t>SUP.Q.ES.W0._Z.E0010._T.SII._Z.N_.LE.E.C</t>
  </si>
  <si>
    <t>Q:ES:W0:_Z:E0010:_T:SII:_Z:N_:LE:E:C20233</t>
  </si>
  <si>
    <t>SUP.Q.ES.W0._Z.I3645._T.SII._Z.PFM._Z.PCT.C</t>
  </si>
  <si>
    <t>Q:ES:W0:_Z:I3645:_T:SII:_Z:PFM:_Z:PCT:C20233</t>
  </si>
  <si>
    <t>SUP.Q.ES.W0._Z.I3645._T.SII._Z.NFM._Z.PCT.C</t>
  </si>
  <si>
    <t>Q:ES:W0:_Z:I3645:_T:SII:_Z:NFM:_Z:PCT:C20233</t>
  </si>
  <si>
    <t>SUP.Q.ES.W0._Z.I3645._T.SII._Z.P_._Z.PCT.C</t>
  </si>
  <si>
    <t>Q:ES:W0:_Z:I3645:_T:SII:_Z:P_:_Z:PCT:C20233</t>
  </si>
  <si>
    <t>SUP.Q.ES.W0._Z.I3645._T.SII._Z.N_._Z.PCT.C</t>
  </si>
  <si>
    <t>Q:ES:W0:_Z:I3645:_T:SII:_Z:N_:_Z:PCT:C20233</t>
  </si>
  <si>
    <t>SUP.Q.ES.W0._Z.AQ001._T.SII._Z.ALL.LE.E.C</t>
  </si>
  <si>
    <t>Q:ES:W0:_Z:AQ001:_T:SII:_Z:ALL:LE:E:C20233</t>
  </si>
  <si>
    <t>SUP.Q.ES.W0._Z.AQ002._T.SII._Z.ALL.LE.E.C</t>
  </si>
  <si>
    <t>Q:ES:W0:_Z:AQ002:_T:SII:_Z:ALL:LE:E:C20233</t>
  </si>
  <si>
    <t>SUP.Q.ES.W0._Z.AQ003._T.SII._Z.ALL.LE.E.C</t>
  </si>
  <si>
    <t>Q:ES:W0:_Z:AQ003:_T:SII:_Z:ALL:LE:E:C20233</t>
  </si>
  <si>
    <t>SUP.Q.ES.W0._Z.I7100._T.SII._Z._Z._Z.PCT.C</t>
  </si>
  <si>
    <t>Q:ES:W0:_Z:I7100:_T:SII:_Z:_Z:_Z:PCT:C20233</t>
  </si>
  <si>
    <t>SUP.Q.ES.W0._Z.I7200._T.SII._Z._Z._Z.PCT.C</t>
  </si>
  <si>
    <t>Q:ES:W0:_Z:I7200:_T:SII:_Z:_Z:_Z:PCT:C20233</t>
  </si>
  <si>
    <t>SUP.Q.ES.W0._Z.I7300._T.SII._Z._Z._Z.PCT.C</t>
  </si>
  <si>
    <t>Q:ES:W0:_Z:I7300:_T:SII:_Z:_Z:_Z:PCT:C20233</t>
  </si>
  <si>
    <t>SUP.Q.ES.W0._Z.AQ100._T.SII._Z.ALL.LE.E.C</t>
  </si>
  <si>
    <t>Q:ES:W0:_Z:AQ100:_T:SII:_Z:ALL:LE:E:C20233</t>
  </si>
  <si>
    <t>SUP.Q.ES.W0._Z.AQ100._T.SII._Z.ST1.LE.E.C</t>
  </si>
  <si>
    <t>Q:ES:W0:_Z:AQ100:_T:SII:_Z:ST1:LE:E:C20233</t>
  </si>
  <si>
    <t>SUP.Q.ES.W0._Z.AQ100._T.SII._Z.ST2.LE.E.C</t>
  </si>
  <si>
    <t>Q:ES:W0:_Z:AQ100:_T:SII:_Z:ST2:LE:E:C20233</t>
  </si>
  <si>
    <t>SUP.Q.ES.W0._Z.AQ100._T.SII._Z.ST3.LE.E.C</t>
  </si>
  <si>
    <t>Q:ES:W0:_Z:AQ100:_T:SII:_Z:ST3:LE:E:C20233</t>
  </si>
  <si>
    <t>SUP.Q.ES.W0._Z.AQ100._T.SII._Z.PCI.LE.E.C</t>
  </si>
  <si>
    <t>Q:ES:W0:_Z:AQ100:_T:SII:_Z:PCI:LE:E:C20233</t>
  </si>
  <si>
    <t>SUP.Q.ES.W0._Z.I7400._T.SII._Z._Z._Z.PCT.C</t>
  </si>
  <si>
    <t>Q:ES:W0:_Z:I7400:_T:SII:_Z:_Z:_Z:PCT:C20233</t>
  </si>
  <si>
    <t>SUP.Q.ES.W0._Z.I3660._T.SII._Z.ST1._Z.PCT.C</t>
  </si>
  <si>
    <t>Q:ES:W0:_Z:I3660:_T:SII:_Z:ST1:_Z:PCT:C20233</t>
  </si>
  <si>
    <t>SUP.Q.ES.W0._Z.I7500._T.SII._Z._Z._Z.PCT.C</t>
  </si>
  <si>
    <t>Q:ES:W0:_Z:I7500:_T:SII:_Z:_Z:_Z:PCT:C20233</t>
  </si>
  <si>
    <t>SUP.Q.ES.W0._Z.I3660._T.SII._Z.ST2._Z.PCT.C</t>
  </si>
  <si>
    <t>Q:ES:W0:_Z:I3660:_T:SII:_Z:ST2:_Z:PCT:C20233</t>
  </si>
  <si>
    <t>SUP.Q.ES.W0._Z.I7600._T.SII._Z._Z._Z.PCT.C</t>
  </si>
  <si>
    <t>Q:ES:W0:_Z:I7600:_T:SII:_Z:_Z:_Z:PCT:C20233</t>
  </si>
  <si>
    <t>SUP.Q.ES.W0._Z.I3660._T.SII._Z.ST3._Z.PCT.C</t>
  </si>
  <si>
    <t>Q:ES:W0:_Z:I3660:_T:SII:_Z:ST3:_Z:PCT:C20233</t>
  </si>
  <si>
    <t>SUP.Q.ES.W0._Z.I7700._T.SII._Z._Z._Z.PCT.C</t>
  </si>
  <si>
    <t>Q:ES:W0:_Z:I7700:_T:SII:_Z:_Z:_Z:PCT:C20233</t>
  </si>
  <si>
    <t>SUP.Q.ES.W0._Z.I3660._T.SII._Z.PCI._Z.PCT.C</t>
  </si>
  <si>
    <t>Q:ES:W0:_Z:I3660:_T:SII:_Z:PCI:_Z:PCT:C20233</t>
  </si>
  <si>
    <t>SUP.Q.ES.W0.S1V.A1140._T.SII._Z.ALL.LE.E.C</t>
  </si>
  <si>
    <t>Q:ES:W0:S1V:A1140:_T:SII:_Z:ALL:LE:E:C20233</t>
  </si>
  <si>
    <t>SUP.Q.ES.W0.S1V.L1150._T.SII._Z.ALL.LE.E.C</t>
  </si>
  <si>
    <t>Q:ES:W0:S1V:L1150:_T:SII:_Z:ALL:LE:E:C20233</t>
  </si>
  <si>
    <t>SUP.Q.ES.W0.S1V.KFD32._T.SII._Z._Z._Z.PCT.C</t>
  </si>
  <si>
    <t>Q:ES:W0:S1V:KFD32:_T:SII:_Z:_Z:_Z:PCT:C20233</t>
  </si>
  <si>
    <t>SUP.Q.ES.W0._Z.I3211._T.SII._Z._Z._Z.PCT.C</t>
  </si>
  <si>
    <t>Q:ES:W0:_Z:I3211:_T:SII:_Z:_Z:_Z:PCT:C20233</t>
  </si>
  <si>
    <t>SUP.Q.ES.W0._Z.I3212._T.SII._Z._Z._Z.PCT.C</t>
  </si>
  <si>
    <t>Q:ES:W0:_Z:I3212:_T:SII:_Z:_Z:_Z:PCT:C20233</t>
  </si>
  <si>
    <t>SUP.Q.ES.W0._Z.I3213._T.SII._Z._Z._Z.PCT.C</t>
  </si>
  <si>
    <t>Q:ES:W0:_Z:I3213:_T:SII:_Z:_Z:_Z:PCT:C20233</t>
  </si>
  <si>
    <t>SUP.Q.ES.W0._Z.L6100._T.SII._Z.ALL.LE.E.C</t>
  </si>
  <si>
    <t>Q:ES:W0:_Z:L6100:_T:SII:_Z:ALL:LE:E:C20233</t>
  </si>
  <si>
    <t>SUP.Q.ES.W0._Z.A7100._T.SII._Z.ALL.LE.E.C</t>
  </si>
  <si>
    <t>Q:ES:W0:_Z:A7100:_T:SII:_Z:ALL:LE:E:C20233</t>
  </si>
  <si>
    <t>SUP.Q.ES.W0._Z.I3214._T.SII._Z._Z._Z.PCT.C</t>
  </si>
  <si>
    <t>Q:ES:W0:_Z:I3214:_T:SII:_Z:_Z:_Z:PCT:C20233</t>
  </si>
  <si>
    <t>SUP.Q.ES.W0._Z.A6310._T.SII._Z.ALL.LE.E.C</t>
  </si>
  <si>
    <t>Q:ES:W0:_Z:A6310:_T:SII:_Z:ALL:LE:E:C20233</t>
  </si>
  <si>
    <t>SUP.Q.ES.W0._Z.A6400._T.SII._Z.ALL.LE.E.C</t>
  </si>
  <si>
    <t>Q:ES:W0:_Z:A6400:_T:SII:_Z:ALL:LE:E:C20233</t>
  </si>
  <si>
    <t>SUP.Q.ES.W0._Z.A6410._T.SII._Z.ALL.LE.E.C</t>
  </si>
  <si>
    <t>Q:ES:W0:_Z:A6410:_T:SII:_Z:ALL:LE:E:C20233</t>
  </si>
  <si>
    <t>SUP.Q.ES.W0._Z.A6420._T.SII._Z.ALL.LE.E.C</t>
  </si>
  <si>
    <t>Q:ES:W0:_Z:A6420:_T:SII:_Z:ALL:LE:E:C20233</t>
  </si>
  <si>
    <t>SUP.Q.ES.W0._Z.A6421._T.SII._Z.ALL.LE.E.C</t>
  </si>
  <si>
    <t>Q:ES:W0:_Z:A6421:_T:SII:_Z:ALL:LE:E:C20233</t>
  </si>
  <si>
    <t>SUP.Q.ES.W0._Z.A6422._T.SII._Z.ALL.LE.E.C</t>
  </si>
  <si>
    <t>Q:ES:W0:_Z:A6422:_T:SII:_Z:ALL:LE:E:C20233</t>
  </si>
  <si>
    <t>SUP.Q.ES.W0._Z.A6500._T.SII._Z.ALL.LE.E.C</t>
  </si>
  <si>
    <t>Q:ES:W0:_Z:A6500:_T:SII:_Z:ALL:LE:E:C20233</t>
  </si>
  <si>
    <t>SUP.Q.ES.W0._Z.A6510._T.SII._Z.ALL.LE.E.C</t>
  </si>
  <si>
    <t>Q:ES:W0:_Z:A6510:_T:SII:_Z:ALL:LE:E:C20233</t>
  </si>
  <si>
    <t>SUP.Q.ES.W0._Z.A6520._T.SII._Z.ALL.LE.E.C</t>
  </si>
  <si>
    <t>Q:ES:W0:_Z:A6520:_T:SII:_Z:ALL:LE:E:C20233</t>
  </si>
  <si>
    <t>SUP.Q.ES.W0._Z.A6521._T.SII._Z.ALL.LE.E.C</t>
  </si>
  <si>
    <t>Q:ES:W0:_Z:A6521:_T:SII:_Z:ALL:LE:E:C20233</t>
  </si>
  <si>
    <t>SUP.Q.ES.W0._Z.A6522._T.SII._Z.ALL.LE.E.C</t>
  </si>
  <si>
    <t>Q:ES:W0:_Z:A6522:_T:SII:_Z:ALL:LE:E:C20233</t>
  </si>
  <si>
    <t>SUP.Q.ES.W0._Z.A6600._T.SII._Z.ALL.LE.E.C</t>
  </si>
  <si>
    <t>Q:ES:W0:_Z:A6600:_T:SII:_Z:ALL:LE:E:C20233</t>
  </si>
  <si>
    <t>SUP.Q.ES.W0._Z.A6320._T.SII._Z.ALL.LE.E.C</t>
  </si>
  <si>
    <t>Q:ES:W0:_Z:A6320:_T:SII:_Z:ALL:LE:E:C20233</t>
  </si>
  <si>
    <t>SUP.Q.ES.W0._Z.A6700._T.SII._Z.ALL.LE.E.C</t>
  </si>
  <si>
    <t>Q:ES:W0:_Z:A6700:_T:SII:_Z:ALL:LE:E:C20233</t>
  </si>
  <si>
    <t>SUP.Q.ES.W0._Z.A6800._T.SII._Z.ALL.LE.E.C</t>
  </si>
  <si>
    <t>Q:ES:W0:_Z:A6800:_T:SII:_Z:ALL:LE:E:C20233</t>
  </si>
  <si>
    <t>SUP.Q.ES.W0._Z.I3017._T.SII._Z._Z._Z.PCT.C</t>
  </si>
  <si>
    <t>Q:ES:W0:_Z:I3017:_T:SII:_Z:_Z:_Z:PCT:C20233</t>
  </si>
  <si>
    <t>SUP.Q.ES.W0._Z.L6110._T.SII._Z.ALL.LE.E.C</t>
  </si>
  <si>
    <t>Q:ES:W0:_Z:L6110:_T:SII:_Z:ALL:LE:E:C20233</t>
  </si>
  <si>
    <t>SUP.Q.ES.W0._Z.L6120._T.SII._Z.ALL.LE.E.C</t>
  </si>
  <si>
    <t>Q:ES:W0:_Z:L6120:_T:SII:_Z:ALL:LE:E:C20233</t>
  </si>
  <si>
    <t>SUP.Q.ES.W0._Z.L6121._T.SII._Z.ALL.LE.E.C</t>
  </si>
  <si>
    <t>Q:ES:W0:_Z:L6121:_T:SII:_Z:ALL:LE:E:C20233</t>
  </si>
  <si>
    <t>SUP.Q.ES.W0._Z.L6122._T.SII._Z.ALL.LE.E.C</t>
  </si>
  <si>
    <t>Q:ES:W0:_Z:L6122:_T:SII:_Z:ALL:LE:E:C20233</t>
  </si>
  <si>
    <t>SUP.Q.ES.W0._Z.L6123._T.SII._Z.ALL.LE.E.C</t>
  </si>
  <si>
    <t>Q:ES:W0:_Z:L6123:_T:SII:_Z:ALL:LE:E:C20233</t>
  </si>
  <si>
    <t>SUP.Q.ES.W0._Z.L6130._T.SII._Z.ALL.LE.E.C</t>
  </si>
  <si>
    <t>Q:ES:W0:_Z:L6130:_T:SII:_Z:ALL:LE:E:C20233</t>
  </si>
  <si>
    <t>SUP.Q.ES.W0._Z.L6131._T.SII._Z.ALL.LE.E.C</t>
  </si>
  <si>
    <t>Q:ES:W0:_Z:L6131:_T:SII:_Z:ALL:LE:E:C20233</t>
  </si>
  <si>
    <t>SUP.Q.ES.W0._Z.L6132._T.SII._Z.ALL.LE.E.C</t>
  </si>
  <si>
    <t>Q:ES:W0:_Z:L6132:_T:SII:_Z:ALL:LE:E:C20233</t>
  </si>
  <si>
    <t>SUP.Q.ES.W0._Z.L6133._T.SII._Z.ALL.LE.E.C</t>
  </si>
  <si>
    <t>Q:ES:W0:_Z:L6133:_T:SII:_Z:ALL:LE:E:C20233</t>
  </si>
  <si>
    <t>SUP.Q.ES.W0._Z.L6140._T.SII._Z.ALL.LE.E.C</t>
  </si>
  <si>
    <t>Q:ES:W0:_Z:L6140:_T:SII:_Z:ALL:LE:E:C20233</t>
  </si>
  <si>
    <t>SUP.Q.ES.W0._Z.L6150._T.SII._Z.ALL.LE.E.C</t>
  </si>
  <si>
    <t>Q:ES:W0:_Z:L6150:_T:SII:_Z:ALL:LE:E:C20233</t>
  </si>
  <si>
    <t>SUP.Q.ES.W0._Z.L6160._T.SII._Z.ALL.LE.E.C</t>
  </si>
  <si>
    <t>Q:ES:W0:_Z:L6160:_T:SII:_Z:ALL:LE:E:C20233</t>
  </si>
  <si>
    <t>SUP.Q.ES.W0._Z.L6161._T.SII._Z.ALL.LE.E.C</t>
  </si>
  <si>
    <t>Q:ES:W0:_Z:L6161:_T:SII:_Z:ALL:LE:E:C20233</t>
  </si>
  <si>
    <t>SUP.Q.ES.W0._Z.L6170._T.SII._Z.ALL.LE.E.C</t>
  </si>
  <si>
    <t>Q:ES:W0:_Z:L6170:_T:SII:_Z:ALL:LE:E:C20233</t>
  </si>
  <si>
    <t>SUP.Q.ES.W0._Z.L6180._T.SII._Z.ALL.LE.E.C</t>
  </si>
  <si>
    <t>Q:ES:W0:_Z:L6180:_T:SII:_Z:ALL:LE:E:C20233</t>
  </si>
  <si>
    <t>SUP.Q.ES.W0._Z.L6190._T.SII._Z.ALL.LE.E.C</t>
  </si>
  <si>
    <t>Q:ES:W0:_Z:L6190:_T:SII:_Z:ALL:LE:E:C20233</t>
  </si>
  <si>
    <t>SUP.Q.ES.W0._Z.A7110._T.SII._Z.ALL.LE.E.C</t>
  </si>
  <si>
    <t>Q:ES:W0:_Z:A7110:_T:SII:_Z:ALL:LE:E:C20233</t>
  </si>
  <si>
    <t>SUP.Q.ES.W0._Z.A7120._T.SII._Z.ALL.LE.E.C</t>
  </si>
  <si>
    <t>Q:ES:W0:_Z:A7120:_T:SII:_Z:ALL:LE:E:C20233</t>
  </si>
  <si>
    <t>SUP.Q.ES.W0._Z.A7130._T.SII._Z.ALL.LE.E.C</t>
  </si>
  <si>
    <t>Q:ES:W0:_Z:A7130:_T:SII:_Z:ALL:LE:E:C20233</t>
  </si>
  <si>
    <t>SUP.Q.ES.W0._Z.A7140._T.SII._Z.ALL.LE.E.C</t>
  </si>
  <si>
    <t>Q:ES:W0:_Z:A7140:_T:SII:_Z:ALL:LE:E:C20233</t>
  </si>
  <si>
    <t>SUP.Q.ES.W0._Z.A7141._T.SII._Z.ALL.LE.E.C</t>
  </si>
  <si>
    <t>Q:ES:W0:_Z:A7141:_T:SII:_Z:ALL:LE:E:C20233</t>
  </si>
  <si>
    <t>SUP.Q.ES.W0._Z.A7150._T.SII._Z.ALL.LE.E.C</t>
  </si>
  <si>
    <t>Q:ES:W0:_Z:A7150:_T:SII:_Z:ALL:LE:E:C20233</t>
  </si>
  <si>
    <t>SUP.Q.ES.W0._Z.A7160._T.SII._Z.ALL.LE.E.C</t>
  </si>
  <si>
    <t>Q:ES:W0:_Z:A7160:_T:SII:_Z:ALL:LE:E:C20233</t>
  </si>
  <si>
    <t>SUP.Q.ES.W0._Z.A7170._T.SII._Z.ALL.LE.E.C</t>
  </si>
  <si>
    <t>Q:ES:W0:_Z:A7170:_T:SII:_Z:ALL:LE:E:C20233</t>
  </si>
  <si>
    <t>SUP.Q.ES.W0._Z.A7180._T.SII._Z.ALL.LE.E.C</t>
  </si>
  <si>
    <t>Q:ES:W0:_Z:A7180:_T:SII:_Z:ALL:LE:E:C20233</t>
  </si>
  <si>
    <t>SUP.Q.ES.W0._Z.A7190._T.SII._Z.ALL.LE.E.C</t>
  </si>
  <si>
    <t>Q:ES:W0:_Z:A7190:_T:SII:_Z:ALL:LE:E:C20233</t>
  </si>
  <si>
    <t>SUP.Q.ES.W0._Z.A7200._T.SII._Z.ALL.LE.E.C</t>
  </si>
  <si>
    <t>Q:ES:W0:_Z:A7200:_T:SII:_Z:ALL:LE:E:C20233</t>
  </si>
  <si>
    <t>SUP.Q.ES.W0.S121.A1200._T.SII._Z.ALL.LE.E.C</t>
  </si>
  <si>
    <t>Q:ES:W0:S121:A1200:_T:SII:_Z:ALL:LE:E:C20233</t>
  </si>
  <si>
    <t>SUP.Q.ES.W0.S121.A1230._T.SII._Z.ALL.LE.E.C</t>
  </si>
  <si>
    <t>Q:ES:W0:S121:A1230:_T:SII:_Z:ALL:LE:E:C20233</t>
  </si>
  <si>
    <t>SUP.Q.ES.W0.S13.A1200._T.SII._Z.ALL.LE.E.C</t>
  </si>
  <si>
    <t>Q:ES:W0:S13:A1200:_T:SII:_Z:ALL:LE:E:C20233</t>
  </si>
  <si>
    <t>SUP.Q.ES.W0.S13.A1230._T.SII._Z.ALL.LE.E.C</t>
  </si>
  <si>
    <t>Q:ES:W0:S13:A1230:_T:SII:_Z:ALL:LE:E:C20233</t>
  </si>
  <si>
    <t>SUP.Q.ES.W0.S122Z.A1200._T.SII._Z.ALL.LE.E.C</t>
  </si>
  <si>
    <t>Q:ES:W0:S122Z:A1200:_T:SII:_Z:ALL:LE:E:C20233</t>
  </si>
  <si>
    <t>SUP.Q.ES.W0.S122Z.A1230._T.SII._Z.ALL.LE.E.C</t>
  </si>
  <si>
    <t>Q:ES:W0:S122Z:A1230:_T:SII:_Z:ALL:LE:E:C20233</t>
  </si>
  <si>
    <t>SUP.Q.ES.W0.S12R.A1200._T.SII._Z.ALL.LE.E.C</t>
  </si>
  <si>
    <t>Q:ES:W0:S12R:A1200:_T:SII:_Z:ALL:LE:E:C20233</t>
  </si>
  <si>
    <t>SUP.Q.ES.W0.S12R.A1230._T.SII._Z.ALL.LE.E.C</t>
  </si>
  <si>
    <t>Q:ES:W0:S12R:A1230:_T:SII:_Z:ALL:LE:E:C20233</t>
  </si>
  <si>
    <t>SUP.Q.ES.W0.S11.A1200._T.SII._Z.ALL.LE.E.C</t>
  </si>
  <si>
    <t>Q:ES:W0:S11:A1200:_T:SII:_Z:ALL:LE:E:C20233</t>
  </si>
  <si>
    <t>SUP.Q.ES.W0.S11.A1230._T.SII._Z.ALL.LE.E.C</t>
  </si>
  <si>
    <t>Q:ES:W0:S11:A1230:_T:SII:_Z:ALL:LE:E:C20233</t>
  </si>
  <si>
    <t>SUP.Q.ES.W0.S121.AQ100._T.SII._Z.ST2.LE.E.C</t>
  </si>
  <si>
    <t>Q:ES:W0:S121:AQ100:_T:SII:_Z:ST2:LE:E:C20233</t>
  </si>
  <si>
    <t>SUP.Q.ES.W0.S13.AQ100._T.SII._Z.ST2.LE.E.C</t>
  </si>
  <si>
    <t>Q:ES:W0:S13:AQ100:_T:SII:_Z:ST2:LE:E:C20233</t>
  </si>
  <si>
    <t>SUP.Q.ES.W0.S122Z.AQ100._T.SII._Z.ST2.LE.E.C</t>
  </si>
  <si>
    <t>Q:ES:W0:S122Z:AQ100:_T:SII:_Z:ST2:LE:E:C20233</t>
  </si>
  <si>
    <t>SUP.Q.ES.W0.S12R.AQ100._T.SII._Z.ST2.LE.E.C</t>
  </si>
  <si>
    <t>Q:ES:W0:S12R:AQ100:_T:SII:_Z:ST2:LE:E:C20233</t>
  </si>
  <si>
    <t>SUP.Q.ES.W0.S11.AQ100._T.SII._Z.ST2.LE.E.C</t>
  </si>
  <si>
    <t>Q:ES:W0:S11:AQ100:_T:SII:_Z:ST2:LE:E:C20233</t>
  </si>
  <si>
    <t>SUP.Q.ES.W0.S11.AQ130._T.SII._Z.ST2.LE.E.C</t>
  </si>
  <si>
    <t>Q:ES:W0:S11:AQ130:_T:SII:_Z:ST2:LE:E:C20233</t>
  </si>
  <si>
    <t>SUP.Q.ES.W0.S11.AQ110._T.SII._Z.ST2.LE.E.C</t>
  </si>
  <si>
    <t>Q:ES:W0:S11:AQ110:_T:SII:_Z:ST2:LE:E:C20233</t>
  </si>
  <si>
    <t>SUP.Q.ES.W0.S14.AQ100._T.SII._Z.ST2.LE.E.C</t>
  </si>
  <si>
    <t>Q:ES:W0:S14:AQ100:_T:SII:_Z:ST2:LE:E:C20233</t>
  </si>
  <si>
    <t>SUP.Q.ES.W0.S14.AQ110._T.SII._Z.ST2.LE.E.C</t>
  </si>
  <si>
    <t>Q:ES:W0:S14:AQ110:_T:SII:_Z:ST2:LE:E:C20233</t>
  </si>
  <si>
    <t>SUP.Q.ES.W0.S14.AQ120._T.SII._Z.ST2.LE.E.C</t>
  </si>
  <si>
    <t>Q:ES:W0:S14:AQ120:_T:SII:_Z:ST2:LE:E:C20233</t>
  </si>
  <si>
    <t>SUP.Q.ES.W0.S121.I7500._T.SII._Z._Z._Z.PCT.C</t>
  </si>
  <si>
    <t>Q:ES:W0:S121:I7500:_T:SII:_Z:_Z:_Z:PCT:C20233</t>
  </si>
  <si>
    <t>SUP.Q.ES.W0.S13.I7500._T.SII._Z._Z._Z.PCT.C</t>
  </si>
  <si>
    <t>Q:ES:W0:S13:I7500:_T:SII:_Z:_Z:_Z:PCT:C20233</t>
  </si>
  <si>
    <t>SUP.Q.ES.W0.S122Z.I7500._T.SII._Z._Z._Z.PCT.C</t>
  </si>
  <si>
    <t>Q:ES:W0:S122Z:I7500:_T:SII:_Z:_Z:_Z:PCT:C20233</t>
  </si>
  <si>
    <t>SUP.Q.ES.W0.S12R.I7500._T.SII._Z._Z._Z.PCT.C</t>
  </si>
  <si>
    <t>Q:ES:W0:S12R:I7500:_T:SII:_Z:_Z:_Z:PCT:C20233</t>
  </si>
  <si>
    <t>SUP.Q.ES.W0.S11.I7500._T.SII._Z._Z._Z.PCT.C</t>
  </si>
  <si>
    <t>Q:ES:W0:S11:I7500:_T:SII:_Z:_Z:_Z:PCT:C20233</t>
  </si>
  <si>
    <t>SUP.Q.ES.W0.S11.I7530._T.SII._Z._Z._Z.PCT.C</t>
  </si>
  <si>
    <t>Q:ES:W0:S11:I7530:_T:SII:_Z:_Z:_Z:PCT:C20233</t>
  </si>
  <si>
    <t>SUP.Q.ES.W0.S11.I7510._T.SII._Z._Z._Z.PCT.C</t>
  </si>
  <si>
    <t>Q:ES:W0:S11:I7510:_T:SII:_Z:_Z:_Z:PCT:C20233</t>
  </si>
  <si>
    <t>SUP.Q.ES.W0.S14.I7500._T.SII._Z._Z._Z.PCT.C</t>
  </si>
  <si>
    <t>Q:ES:W0:S14:I7500:_T:SII:_Z:_Z:_Z:PCT:C20233</t>
  </si>
  <si>
    <t>SUP.Q.ES.W0.S14.I7510._T.SII._Z._Z._Z.PCT.C</t>
  </si>
  <si>
    <t>Q:ES:W0:S14:I7510:_T:SII:_Z:_Z:_Z:PCT:C20233</t>
  </si>
  <si>
    <t>SUP.Q.ES.W0.S14.I7520._T.SII._Z._Z._Z.PCT.C</t>
  </si>
  <si>
    <t>Q:ES:W0:S14:I7520:_T:SII:_Z:_Z:_Z:PCT:C20233</t>
  </si>
  <si>
    <t>SUP.H.B01.AT.S13.E0010.ST20.SII._Z.ALL.LE.E.C</t>
  </si>
  <si>
    <t>H:B01:AT:S13:E0010:ST20:SII:_Z:ALL:LE:E:C20231</t>
  </si>
  <si>
    <t>SUP.H.B01.BG.S13.E0010.ST20.SII._Z.ALL.LE.E.C</t>
  </si>
  <si>
    <t>H:B01:BG:S13:E0010:ST20:SII:_Z:ALL:LE:E:C20231</t>
  </si>
  <si>
    <t>SUP.H.B01.BE.S13.E0010.ST20.SII._Z.ALL.LE.E.C</t>
  </si>
  <si>
    <t>H:B01:BE:S13:E0010:ST20:SII:_Z:ALL:LE:E:C20231</t>
  </si>
  <si>
    <t>SUP.H.B01.CY.S13.E0010.ST20.SII._Z.ALL.LE.E.C</t>
  </si>
  <si>
    <t>H:B01:CY:S13:E0010:ST20:SII:_Z:ALL:LE:E:C20231</t>
  </si>
  <si>
    <t>SUP.H.B01.EE.S13.E0010.ST20.SII._Z.ALL.LE.E.C</t>
  </si>
  <si>
    <t>H:B01:EE:S13:E0010:ST20:SII:_Z:ALL:LE:E:C20231</t>
  </si>
  <si>
    <t>SUP.H.B01.FI.S13.E0010.ST20.SII._Z.ALL.LE.E.C</t>
  </si>
  <si>
    <t>H:B01:FI:S13:E0010:ST20:SII:_Z:ALL:LE:E:C20231</t>
  </si>
  <si>
    <t>SUP.H.B01.FR.S13.E0010.ST20.SII._Z.ALL.LE.E.C</t>
  </si>
  <si>
    <t>H:B01:FR:S13:E0010:ST20:SII:_Z:ALL:LE:E:C20231</t>
  </si>
  <si>
    <t>SUP.H.B01.HR.S13.E0010.ST20.SII._Z.ALL.LE.E.C</t>
  </si>
  <si>
    <t>H:B01:HR:S13:E0010:ST20:SII:_Z:ALL:LE:E:C20231</t>
  </si>
  <si>
    <t>SUP.H.B01.DE.S13.E0010.ST20.SII._Z.ALL.LE.E.C</t>
  </si>
  <si>
    <t>H:B01:DE:S13:E0010:ST20:SII:_Z:ALL:LE:E:C20231</t>
  </si>
  <si>
    <t>SUP.H.B01.GR.S13.E0010.ST20.SII._Z.ALL.LE.E.C</t>
  </si>
  <si>
    <t>H:B01:GR:S13:E0010:ST20:SII:_Z:ALL:LE:E:C20231</t>
  </si>
  <si>
    <t>SUP.H.B01.IE.S13.E0010.ST20.SII._Z.ALL.LE.E.C</t>
  </si>
  <si>
    <t>H:B01:IE:S13:E0010:ST20:SII:_Z:ALL:LE:E:C20231</t>
  </si>
  <si>
    <t>SUP.H.B01.IT.S13.E0010.ST20.SII._Z.ALL.LE.E.C</t>
  </si>
  <si>
    <t>H:B01:IT:S13:E0010:ST20:SII:_Z:ALL:LE:E:C20231</t>
  </si>
  <si>
    <t>SUP.H.B01.LV.S13.E0010.ST20.SII._Z.ALL.LE.E.C</t>
  </si>
  <si>
    <t>H:B01:LV:S13:E0010:ST20:SII:_Z:ALL:LE:E:C20231</t>
  </si>
  <si>
    <t>SUP.H.B01.LT.S13.E0010.ST20.SII._Z.ALL.LE.E.C</t>
  </si>
  <si>
    <t>H:B01:LT:S13:E0010:ST20:SII:_Z:ALL:LE:E:C20231</t>
  </si>
  <si>
    <t>SUP.H.B01.LU.S13.E0010.ST20.SII._Z.ALL.LE.E.C</t>
  </si>
  <si>
    <t>H:B01:LU:S13:E0010:ST20:SII:_Z:ALL:LE:E:C20231</t>
  </si>
  <si>
    <t>SUP.H.B01.MT.S13.E0010.ST20.SII._Z.ALL.LE.E.C</t>
  </si>
  <si>
    <t>H:B01:MT:S13:E0010:ST20:SII:_Z:ALL:LE:E:C20231</t>
  </si>
  <si>
    <t>SUP.H.B01.NL.S13.E0010.ST20.SII._Z.ALL.LE.E.C</t>
  </si>
  <si>
    <t>H:B01:NL:S13:E0010:ST20:SII:_Z:ALL:LE:E:C20231</t>
  </si>
  <si>
    <t>SUP.H.B01.PT.S13.E0010.ST20.SII._Z.ALL.LE.E.C</t>
  </si>
  <si>
    <t>H:B01:PT:S13:E0010:ST20:SII:_Z:ALL:LE:E:C20231</t>
  </si>
  <si>
    <t>SUP.H.B01.SK.S13.E0010.ST20.SII._Z.ALL.LE.E.C</t>
  </si>
  <si>
    <t>H:B01:SK:S13:E0010:ST20:SII:_Z:ALL:LE:E:C20231</t>
  </si>
  <si>
    <t>SUP.H.B01.SI.S13.E0010.ST20.SII._Z.ALL.LE.E.C</t>
  </si>
  <si>
    <t>H:B01:SI:S13:E0010:ST20:SII:_Z:ALL:LE:E:C20231</t>
  </si>
  <si>
    <t>SUP.H.B01.ES.S13.E0010.ST20.SII._Z.ALL.LE.E.C</t>
  </si>
  <si>
    <t>H:B01:ES:S13:E0010:ST20:SII:_Z:ALL:LE:E:C20231</t>
  </si>
  <si>
    <t>SUP.H.B01.G00.S13.E0010.ST20.SII._Z.ALL.LE.E.C</t>
  </si>
  <si>
    <t>H:B01:G00:S13:E0010:ST20:SII:_Z:ALL:LE:E:C20231</t>
  </si>
  <si>
    <t>SUP.H.B01.E10.S13.E0010.ST20.SII._Z.ALL.LE.E.C</t>
  </si>
  <si>
    <t>H:B01:E10:S13:E0010:ST20:SII:_Z:ALL:LE:E:C20231</t>
  </si>
  <si>
    <t>SUP.H.B01.W1.S13.E0010.ST20.SII._Z.ALL.LE.E.C</t>
  </si>
  <si>
    <t>H:B01:W1:S13:E0010:ST20:SII:_Z:ALL:LE:E:C20231</t>
  </si>
  <si>
    <t>SUP.H.B01._X.S13.E0010.ST20.SII._Z.ALL.LE.E.C</t>
  </si>
  <si>
    <t>H:B01:_X:S13:E0010:ST20:SII:_Z:ALL:LE:E:C20231</t>
  </si>
  <si>
    <t>SUP.H.B01.W0.S13.E0010.ST20.SII._Z.ALL.LE.E.C</t>
  </si>
  <si>
    <t>H:B01:W0:S13:E0010:ST20:SII:_Z:ALL:LE:E:C20231</t>
  </si>
  <si>
    <t>SUP.Q.B01._Z._Z.R0104.ST20.SII._Z._Z._Z.Z.C</t>
  </si>
  <si>
    <t>Q:B01:_Z:_Z:R0104:ST20:SII:_Z:_Z:_Z:Z:C20233</t>
  </si>
  <si>
    <t>SUP.Q.B01.W0._Z.P2110.ST20.SII._Z.ALL._Z.E.C</t>
  </si>
  <si>
    <t>Q:B01:W0:_Z:P2110:ST20:SII:_Z:ALL:_Z:E:C20233</t>
  </si>
  <si>
    <t>SUP.Q.B01.W0._Z.P2130.ST20.SII._Z.ALL._Z.E.C</t>
  </si>
  <si>
    <t>Q:B01:W0:_Z:P2130:ST20:SII:_Z:ALL:_Z:E:C20233</t>
  </si>
  <si>
    <t>SUP.Q.B01.W0._Z.P2135.ST20.SII._Z.ALL._Z.E.C</t>
  </si>
  <si>
    <t>Q:B01:W0:_Z:P2135:ST20:SII:_Z:ALL:_Z:E:C20233</t>
  </si>
  <si>
    <t>SUP.Q.B01.W0._Z.P2144.ST20.SII._Z.ALL._Z.E.C</t>
  </si>
  <si>
    <t>Q:B01:W0:_Z:P2144:ST20:SII:_Z:ALL:_Z:E:C20233</t>
  </si>
  <si>
    <t>SUP.Q.B01.W0._Z.P2148.ST20.SII._Z.ALL._Z.E.C</t>
  </si>
  <si>
    <t>Q:B01:W0:_Z:P2148:ST20:SII:_Z:ALL:_Z:E:C20233</t>
  </si>
  <si>
    <t>SUP.Q.B01.W0._Z.P2160.ST20.SII._Z.ALL._Z.E.C</t>
  </si>
  <si>
    <t>Q:B01:W0:_Z:P2160:ST20:SII:_Z:ALL:_Z:E:C20233</t>
  </si>
  <si>
    <t>SUP.Q.B01.W0._Z.P2100.ST20.SII._Z.ALL._Z.E.C</t>
  </si>
  <si>
    <t>Q:B01:W0:_Z:P2100:ST20:SII:_Z:ALL:_Z:E:C20233</t>
  </si>
  <si>
    <t>SUP.Q.B01.W0._Z.P2240.ST20.SII._Z.ALL._Z.E.C</t>
  </si>
  <si>
    <t>Q:B01:W0:_Z:P2240:ST20:SII:_Z:ALL:_Z:E:C20233</t>
  </si>
  <si>
    <t>SUP.Q.B01.W0._Z.P2250.ST20.SII._Z.ALL._Z.E.C</t>
  </si>
  <si>
    <t>Q:B01:W0:_Z:P2250:ST20:SII:_Z:ALL:_Z:E:C20233</t>
  </si>
  <si>
    <t>SUP.Q.B01.W0._Z.P2440.ST20.SII._Z.ALL._Z.E.C</t>
  </si>
  <si>
    <t>Q:B01:W0:_Z:P2440:ST20:SII:_Z:ALL:_Z:E:C20233</t>
  </si>
  <si>
    <t>SUP.Q.B01.W0._Z.P2450.ST20.SII._Z.ALL._Z.E.C</t>
  </si>
  <si>
    <t>Q:B01:W0:_Z:P2450:ST20:SII:_Z:ALL:_Z:E:C20233</t>
  </si>
  <si>
    <t>SUP.Q.B01.W0._Z.P3300.ST20.SII._Z.ALL._Z.E.C</t>
  </si>
  <si>
    <t>Q:B01:W0:_Z:P3300:ST20:SII:_Z:ALL:_Z:E:C20233</t>
  </si>
  <si>
    <t>SUP.Q.B01.W0._Z.P3310.ST20.SII._Z.ALL._Z.E.C</t>
  </si>
  <si>
    <t>Q:B01:W0:_Z:P3310:ST20:SII:_Z:ALL:_Z:E:C20233</t>
  </si>
  <si>
    <t>SUP.Q.B01.W0._Z.P0000.ST20.SII._Z.ALL._Z.E.C</t>
  </si>
  <si>
    <t>Q:B01:W0:_Z:P0000:ST20:SII:_Z:ALL:_Z:E:C20233</t>
  </si>
  <si>
    <t>SUP.Q.B01.W0._Z.I2513.ST20.SII._Z._Z._Z.PCT.C</t>
  </si>
  <si>
    <t>Q:B01:W0:_Z:I2513:ST20:SII:_Z:_Z:_Z:PCT:C20233</t>
  </si>
  <si>
    <t>SUP.Q.B01.W0._Z.I2531.ST20.SII._Z._Z._Z.PCT.C</t>
  </si>
  <si>
    <t>Q:B01:W0:_Z:I2531:ST20:SII:_Z:_Z:_Z:PCT:C20233</t>
  </si>
  <si>
    <t>SUP.Q.B01.W0._Z.I2527.ST20.SII._Z._Z._Z.PCT.C</t>
  </si>
  <si>
    <t>Q:B01:W0:_Z:I2527:ST20:SII:_Z:_Z:_Z:PCT:C20233</t>
  </si>
  <si>
    <t>SUP.Q.B01.W0._Z.I2120.ST20.SII._Z._Z._Z.PCT.C</t>
  </si>
  <si>
    <t>Q:B01:W0:_Z:I2120:ST20:SII:_Z:_Z:_Z:PCT:C20233</t>
  </si>
  <si>
    <t>SUP.Q.B01.W0._Z.I2003.ST20.SII._Z._Z._Z.PCT.C</t>
  </si>
  <si>
    <t>Q:B01:W0:_Z:I2003:ST20:SII:_Z:_Z:_Z:PCT:C20233</t>
  </si>
  <si>
    <t>SUP.Q.B01.W0._Z.I2004.ST20.SII._Z._Z._Z.PCT.C</t>
  </si>
  <si>
    <t>Q:B01:W0:_Z:I2004:ST20:SII:_Z:_Z:_Z:PCT:C20233</t>
  </si>
  <si>
    <t>SUP.Q.B01.W0._Z.I2100.ST20.SII._Z._Z._Z.PCT.C</t>
  </si>
  <si>
    <t>Q:B01:W0:_Z:I2100:ST20:SII:_Z:_Z:_Z:PCT:C20233</t>
  </si>
  <si>
    <t>SUP.Q.B01.W0._Z.I2110.ST20.SII._Z._Z._Z.PCT.C</t>
  </si>
  <si>
    <t>Q:B01:W0:_Z:I2110:ST20:SII:_Z:_Z:_Z:PCT:C20233</t>
  </si>
  <si>
    <t>SUP.Q.B01.W0._Z.A0010.ST20.SII._Z.ALL.LE.E.C</t>
  </si>
  <si>
    <t>Q:B01:W0:_Z:A0010:ST20:SII:_Z:ALL:LE:E:C20233</t>
  </si>
  <si>
    <t>SUP.Q.B01.W0._Z.A1140.ST20.SII._Z.ALL.LE.E.C</t>
  </si>
  <si>
    <t>Q:B01:W0:_Z:A1140:ST20:SII:_Z:ALL:LE:E:C20233</t>
  </si>
  <si>
    <t>SUP.Q.B01.W0.S121.A1140.ST20.SII._Z.ALL.LE.E.C</t>
  </si>
  <si>
    <t>Q:B01:W0:S121:A1140:ST20:SII:_Z:ALL:LE:E:C20233</t>
  </si>
  <si>
    <t>SUP.Q.B01.W0.S13.A1140.ST20.SII._Z.ALL.LE.E.C</t>
  </si>
  <si>
    <t>Q:B01:W0:S13:A1140:ST20:SII:_Z:ALL:LE:E:C20233</t>
  </si>
  <si>
    <t>SUP.Q.B01.W0.S122Z.A1140.ST20.SII._Z.ALL.LE.E.C</t>
  </si>
  <si>
    <t>Q:B01:W0:S122Z:A1140:ST20:SII:_Z:ALL:LE:E:C20233</t>
  </si>
  <si>
    <t>SUP.Q.B01.W0.S12R.A1140.ST20.SII._Z.ALL.LE.E.C</t>
  </si>
  <si>
    <t>Q:B01:W0:S12R:A1140:ST20:SII:_Z:ALL:LE:E:C20233</t>
  </si>
  <si>
    <t>SUP.Q.B01.W0.S11.A1140.ST20.SII._Z.ALL.LE.E.C</t>
  </si>
  <si>
    <t>Q:B01:W0:S11:A1140:ST20:SII:_Z:ALL:LE:E:C20233</t>
  </si>
  <si>
    <t>SUP.Q.B01.W0.S14.A1140.ST20.SII._Z.ALL.LE.E.C</t>
  </si>
  <si>
    <t>Q:B01:W0:S14:A1140:ST20:SII:_Z:ALL:LE:E:C20233</t>
  </si>
  <si>
    <t>SUP.Q.B01.W0._Z.A1200.ST20.SII._Z.ALL.LE.E.C</t>
  </si>
  <si>
    <t>Q:B01:W0:_Z:A1200:ST20:SII:_Z:ALL:LE:E:C20233</t>
  </si>
  <si>
    <t>SUP.Q.B01.W0._Z.A1301.ST20.SII._Z.ALL.LE.E.C</t>
  </si>
  <si>
    <t>Q:B01:W0:_Z:A1301:ST20:SII:_Z:ALL:LE:E:C20233</t>
  </si>
  <si>
    <t>SUP.Q.B01.W0._Z.A1401.ST20.SII._Z.ALL.LE.E.C</t>
  </si>
  <si>
    <t>Q:B01:W0:_Z:A1401:ST20:SII:_Z:ALL:LE:E:C20233</t>
  </si>
  <si>
    <t>SUP.Q.B01.W0._Z.A1410.ST20.SII._Z.ALL.LE.E.C</t>
  </si>
  <si>
    <t>Q:B01:W0:_Z:A1410:ST20:SII:_Z:ALL:LE:E:C20233</t>
  </si>
  <si>
    <t>SUP.Q.B01.W0._Z.A1420.ST20.SII._Z.ALL.LE.E.C</t>
  </si>
  <si>
    <t>Q:B01:W0:_Z:A1420:ST20:SII:_Z:ALL:LE:E:C20233</t>
  </si>
  <si>
    <t>SUP.Q.B01.W0._Z.A2120.ST20.SII._Z.ALL.LE.E.C</t>
  </si>
  <si>
    <t>Q:B01:W0:_Z:A2120:ST20:SII:_Z:ALL:LE:E:C20233</t>
  </si>
  <si>
    <t>SUP.Q.B01.W0._Z.A3200.ST20.SII._Z.ALL.LE.E.C</t>
  </si>
  <si>
    <t>Q:B01:W0:_Z:A3200:ST20:SII:_Z:ALL:LE:E:C20233</t>
  </si>
  <si>
    <t>SUP.Q.B01.W0._Z.A9600.ST20.SII._Z.ALL.LE.E.C</t>
  </si>
  <si>
    <t>Q:B01:W0:_Z:A9600:ST20:SII:_Z:ALL:LE:E:C20233</t>
  </si>
  <si>
    <t>SUP.Q.B01.W0._Z.A0000.ST20.SII._Z.ALL.LE.E.C</t>
  </si>
  <si>
    <t>Q:B01:W0:_Z:A0000:ST20:SII:_Z:ALL:LE:E:C20233</t>
  </si>
  <si>
    <t>SUP.Q.B01.W0._Z.I3063.ST20.SII._Z._Z._Z.PCT.C</t>
  </si>
  <si>
    <t>Q:B01:W0:_Z:I3063:ST20:SII:_Z:_Z:_Z:PCT:C20233</t>
  </si>
  <si>
    <t>SUP.Q.B01.W0._Z.I3053.ST20.SII._Z._Z._Z.PCT.C</t>
  </si>
  <si>
    <t>Q:B01:W0:_Z:I3053:ST20:SII:_Z:_Z:_Z:PCT:C20233</t>
  </si>
  <si>
    <t>SUP.Q.B01.W0._Z.L1150.ST20.SII._Z.ALL.LE.E.C</t>
  </si>
  <si>
    <t>Q:B01:W0:_Z:L1150:ST20:SII:_Z:ALL:LE:E:C20233</t>
  </si>
  <si>
    <t>SUP.Q.B01.W0.S121.L1150.ST20.SII._Z.ALL.LE.E.C</t>
  </si>
  <si>
    <t>Q:B01:W0:S121:L1150:ST20:SII:_Z:ALL:LE:E:C20233</t>
  </si>
  <si>
    <t>SUP.Q.B01.W0.S13.L1150.ST20.SII._Z.ALL.LE.E.C</t>
  </si>
  <si>
    <t>Q:B01:W0:S13:L1150:ST20:SII:_Z:ALL:LE:E:C20233</t>
  </si>
  <si>
    <t>SUP.Q.B01.W0.S122Z.L1150.ST20.SII._Z.ALL.LE.E.C</t>
  </si>
  <si>
    <t>Q:B01:W0:S122Z:L1150:ST20:SII:_Z:ALL:LE:E:C20233</t>
  </si>
  <si>
    <t>SUP.Q.B01.W0.S12R.L1150.ST20.SII._Z.ALL.LE.E.C</t>
  </si>
  <si>
    <t>Q:B01:W0:S12R:L1150:ST20:SII:_Z:ALL:LE:E:C20233</t>
  </si>
  <si>
    <t>SUP.Q.B01.W0.S11.L1150.ST20.SII._Z.ALL.LE.E.C</t>
  </si>
  <si>
    <t>Q:B01:W0:S11:L1150:ST20:SII:_Z:ALL:LE:E:C20233</t>
  </si>
  <si>
    <t>SUP.Q.B01.W0.S14.L1150.ST20.SII._Z.ALL.LE.E.C</t>
  </si>
  <si>
    <t>Q:B01:W0:S14:L1150:ST20:SII:_Z:ALL:LE:E:C20233</t>
  </si>
  <si>
    <t>SUP.Q.B01.W0._Z.L1250.ST20.SII._Z.ALL.LE.E.C</t>
  </si>
  <si>
    <t>Q:B01:W0:_Z:L1250:ST20:SII:_Z:ALL:LE:E:C20233</t>
  </si>
  <si>
    <t>SUP.Q.B01.W0._Z.L1251.ST20.SII._Z.ALL.LE.E.C</t>
  </si>
  <si>
    <t>Q:B01:W0:_Z:L1251:ST20:SII:_Z:ALL:LE:E:C20233</t>
  </si>
  <si>
    <t>SUP.Q.B01.W0._Z.L1450.ST20.SII._Z.ALL.LE.E.C</t>
  </si>
  <si>
    <t>Q:B01:W0:_Z:L1450:ST20:SII:_Z:ALL:LE:E:C20233</t>
  </si>
  <si>
    <t>SUP.Q.B01.W0._Z.L1451.ST20.SII._Z.ALL.LE.E.C</t>
  </si>
  <si>
    <t>Q:B01:W0:_Z:L1451:ST20:SII:_Z:ALL:LE:E:C20233</t>
  </si>
  <si>
    <t>SUP.Q.B01.W0._Z.L3000.ST20.SII._Z.ALL.LE.E.C</t>
  </si>
  <si>
    <t>Q:B01:W0:_Z:L3000:ST20:SII:_Z:ALL:LE:E:C20233</t>
  </si>
  <si>
    <t>SUP.Q.B01.W0._Z.L9600.ST20.SII._Z.ALL.LE.E.C</t>
  </si>
  <si>
    <t>Q:B01:W0:_Z:L9600:ST20:SII:_Z:ALL:LE:E:C20233</t>
  </si>
  <si>
    <t>SUP.Q.B01.W0._Z.LE000.ST20.SII._Z.ALL.LE.E.C</t>
  </si>
  <si>
    <t>Q:B01:W0:_Z:LE000:ST20:SII:_Z:ALL:LE:E:C20233</t>
  </si>
  <si>
    <t>SUP.Q.B01.W0._Z.NSV21.ST20.SII._Z.ALL.LE.E.C</t>
  </si>
  <si>
    <t>Q:B01:W0:_Z:NSV21:ST20:SII:_Z:ALL:LE:E:C20233</t>
  </si>
  <si>
    <t>SUP.Q.B01.W0._Z.LE400.ST20.SII._Z.ALL.LE.E.C</t>
  </si>
  <si>
    <t>Q:B01:W0:_Z:LE400:ST20:SII:_Z:ALL:LE:E:C20233</t>
  </si>
  <si>
    <t>SUP.Q.B01.W0._Z.LE730.ST20.SII._Z.ALL.LE.E.C</t>
  </si>
  <si>
    <t>Q:B01:W0:_Z:LE730:ST20:SII:_Z:ALL:LE:E:C20233</t>
  </si>
  <si>
    <t>SUP.Q.B01.W0._Z.LE200.ST20.SII._Z.ALL.LE.E.C</t>
  </si>
  <si>
    <t>Q:B01:W0:_Z:LE200:ST20:SII:_Z:ALL:LE:E:C20233</t>
  </si>
  <si>
    <t>SUP.Q.B01.W0._Z.LE500.ST20.SII._Z.ALL.LE.E.C</t>
  </si>
  <si>
    <t>Q:B01:W0:_Z:LE500:ST20:SII:_Z:ALL:LE:E:C20233</t>
  </si>
  <si>
    <t>SUP.Q.B01.W0._Z.LE999.ST20.SII._Z.ALL.LE.E.C</t>
  </si>
  <si>
    <t>Q:B01:W0:_Z:LE999:ST20:SII:_Z:ALL:LE:E:C20233</t>
  </si>
  <si>
    <t>SUP.Q.B01.W0._Z.E0000.ST20.SII._Z.ALL.LE.E.C</t>
  </si>
  <si>
    <t>Q:B01:W0:_Z:E0000:ST20:SII:_Z:ALL:LE:E:C20233</t>
  </si>
  <si>
    <t>SUP.Q.B01.W0._Z.O0000.ST20.SII._Z.ALL.LE.E.C</t>
  </si>
  <si>
    <t>Q:B01:W0:_Z:O0000:ST20:SII:_Z:ALL:LE:E:C20233</t>
  </si>
  <si>
    <t>SUP.Q.B01.W0._Z.O1000.ST20.SII._Z.ALL.LE.E.C</t>
  </si>
  <si>
    <t>Q:B01:W0:_Z:O1000:ST20:SII:_Z:ALL:LE:E:C20233</t>
  </si>
  <si>
    <t>SUP.Q.B01.W0._Z.O1100.ST20.SII._Z.ALL.LE.E.C</t>
  </si>
  <si>
    <t>Q:B01:W0:_Z:O1100:ST20:SII:_Z:ALL:LE:E:C20233</t>
  </si>
  <si>
    <t>SUP.Q.B01.W0._Z.I4001.ST20.SII._Z._Z._Z.PCT.C</t>
  </si>
  <si>
    <t>Q:B01:W0:_Z:I4001:ST20:SII:_Z:_Z:_Z:PCT:C20233</t>
  </si>
  <si>
    <t>SUP.Q.B01.W0._Z.I4002.ST20.SII._Z._Z._Z.PCT.C</t>
  </si>
  <si>
    <t>Q:B01:W0:_Z:I4002:ST20:SII:_Z:_Z:_Z:PCT:C20233</t>
  </si>
  <si>
    <t>SUP.Q.B01.W0._Z.I4008.ST20.SII._Z._Z._Z.PCT.C</t>
  </si>
  <si>
    <t>Q:B01:W0:_Z:I4008:ST20:SII:_Z:_Z:_Z:PCT:C20233</t>
  </si>
  <si>
    <t>SUP.Q.B01.W0._Z.MSV31.ST20.SII._Z.ALL.LE.E.C</t>
  </si>
  <si>
    <t>Q:B01:W0:_Z:MSV31:ST20:SII:_Z:ALL:LE:E:C20233</t>
  </si>
  <si>
    <t>SUP.Q.B01.W0._Z.MSV33.ST20.SII._Z.ALL.LE.E.C</t>
  </si>
  <si>
    <t>Q:B01:W0:_Z:MSV33:ST20:SII:_Z:ALL:LE:E:C20233</t>
  </si>
  <si>
    <t>SUP.Q.B01.W0._Z.MSV34.ST20.SII._Z.ALL.LE.E.C</t>
  </si>
  <si>
    <t>Q:B01:W0:_Z:MSV34:ST20:SII:_Z:ALL:LE:E:C20233</t>
  </si>
  <si>
    <t>SUP.Q.B01.W0._Z.MSV35.ST20.SII._Z.ALL.LE.E.C</t>
  </si>
  <si>
    <t>Q:B01:W0:_Z:MSV35:ST20:SII:_Z:ALL:LE:E:C20233</t>
  </si>
  <si>
    <t>SUP.Q.B01.W0._Z.MSV40.ST20.SII._Z.ALL.LE.E.C</t>
  </si>
  <si>
    <t>Q:B01:W0:_Z:MSV40:ST20:SII:_Z:ALL:LE:E:C20233</t>
  </si>
  <si>
    <t>SUP.Q.B01.W0._Z.MSV41.ST20.SII._Z.ALL.LE.E.C</t>
  </si>
  <si>
    <t>Q:B01:W0:_Z:MSV41:ST20:SII:_Z:ALL:LE:E:C20233</t>
  </si>
  <si>
    <t>SUP.Q.B01.W0._Z.MSV36.ST20.SII._Z.ALL.LE.E.C</t>
  </si>
  <si>
    <t>Q:B01:W0:_Z:MSV36:ST20:SII:_Z:ALL:LE:E:C20233</t>
  </si>
  <si>
    <t>SUP.Q.B01.W0._Z.MSV42.ST20.SII._Z.ALL.LE.E.C</t>
  </si>
  <si>
    <t>Q:B01:W0:_Z:MSV42:ST20:SII:_Z:ALL:LE:E:C20233</t>
  </si>
  <si>
    <t>SUP.Q.B01.W0._Z.NSV12.ST20.SII._Z.ALL.LE.E.C</t>
  </si>
  <si>
    <t>Q:B01:W0:_Z:NSV12:ST20:SII:_Z:ALL:LE:E:C20233</t>
  </si>
  <si>
    <t>SUP.Q.B01.W0._Z.MSV12.ST20.SII._Z.ALL.LE.E.C</t>
  </si>
  <si>
    <t>Q:B01:W0:_Z:MSV12:ST20:SII:_Z:ALL:LE:E:C20233</t>
  </si>
  <si>
    <t>SUP.Q.B01.W0._Z.MSV38.ST20.SII._Z.ALL.LE.E.C</t>
  </si>
  <si>
    <t>Q:B01:W0:_Z:MSV38:ST20:SII:_Z:ALL:LE:E:C20233</t>
  </si>
  <si>
    <t>SUP.Q.B01.W0._Z.NSV13.ST20.SII._Z.ALL.LE.E.C</t>
  </si>
  <si>
    <t>Q:B01:W0:_Z:NSV13:ST20:SII:_Z:ALL:LE:E:C20233</t>
  </si>
  <si>
    <t>SUP.Q.B01.W0._Z.MSV13.ST20.SII._Z.ALL.LE.E.C</t>
  </si>
  <si>
    <t>Q:B01:W0:_Z:MSV13:ST20:SII:_Z:ALL:LE:E:C20233</t>
  </si>
  <si>
    <t>SUP.Q.B01.W0._Z.MSV39.ST20.SII._Z.ALL.LE.E.C</t>
  </si>
  <si>
    <t>Q:B01:W0:_Z:MSV39:ST20:SII:_Z:ALL:LE:E:C20233</t>
  </si>
  <si>
    <t>SUP.Q.B01.W0._Z.KSV12.ST20.SII._Z._Z._Z.PCT.C</t>
  </si>
  <si>
    <t>Q:B01:W0:_Z:KSV12:ST20:SII:_Z:_Z:_Z:PCT:C20233</t>
  </si>
  <si>
    <t>SUP.Q.B01.W0._Z.KSV13.ST20.SII._Z._Z._Z.PCT.C</t>
  </si>
  <si>
    <t>Q:B01:W0:_Z:KSV13:ST20:SII:_Z:_Z:_Z:PCT:C20233</t>
  </si>
  <si>
    <t>SUP.Q.B01.W0._Z.E1000.ST20.SII._Z.ALL.LE.E.C</t>
  </si>
  <si>
    <t>Q:B01:W0:_Z:E1000:ST20:SII:_Z:ALL:LE:E:C20233</t>
  </si>
  <si>
    <t>SUP.Q.B01.W0._Z.E2000.ST20.SII._Z.ALL.LE.E.C</t>
  </si>
  <si>
    <t>Q:B01:W0:_Z:E2000:ST20:SII:_Z:ALL:LE:E:C20233</t>
  </si>
  <si>
    <t>SUP.Q.B01.W0._Z.E2130.ST20.SII._Z.ALL.LE.E.C</t>
  </si>
  <si>
    <t>Q:B01:W0:_Z:E2130:ST20:SII:_Z:ALL:LE:E:C20233</t>
  </si>
  <si>
    <t>SUP.Q.B01.W0._Z.E2135.ST20.SII._Z.ALL.LE.E.C</t>
  </si>
  <si>
    <t>Q:B01:W0:_Z:E2135:ST20:SII:_Z:ALL:LE:E:C20233</t>
  </si>
  <si>
    <t>SUP.Q.B01.W0._Z.E2140.ST20.SII._Z.ALL.LE.E.C</t>
  </si>
  <si>
    <t>Q:B01:W0:_Z:E2140:ST20:SII:_Z:ALL:LE:E:C20233</t>
  </si>
  <si>
    <t>SUP.Q.B01.W0._Z.E2145.ST20.SII._Z.ALL.LE.E.C</t>
  </si>
  <si>
    <t>Q:B01:W0:_Z:E2145:ST20:SII:_Z:ALL:LE:E:C20233</t>
  </si>
  <si>
    <t>SUP.Q.B01.W0._Z.E3000.ST20.SII._Z.ALL.LE.E.C</t>
  </si>
  <si>
    <t>Q:B01:W0:_Z:E3000:ST20:SII:_Z:ALL:LE:E:C20233</t>
  </si>
  <si>
    <t>SUP.Q.B01.W0._Z.E324I.ST20.SII._Z.ALL.LE.E.C</t>
  </si>
  <si>
    <t>Q:B01:W0:_Z:E324I:ST20:SII:_Z:ALL:LE:E:C20233</t>
  </si>
  <si>
    <t>SUP.Q.B01.W0._Z.E324C.ST20.SII._Z.ALL.LE.E.C</t>
  </si>
  <si>
    <t>Q:B01:W0:_Z:E324C:ST20:SII:_Z:ALL:LE:E:C20233</t>
  </si>
  <si>
    <t>SUP.Q.B01.W0._Z.E324Q.ST20.SII._Z.ALL.LE.E.C</t>
  </si>
  <si>
    <t>Q:B01:W0:_Z:E324Q:ST20:SII:_Z:ALL:LE:E:C20233</t>
  </si>
  <si>
    <t>SUP.Q.B01.W0._Z.E324E.ST20.SII._Z.ALL.LE.E.C</t>
  </si>
  <si>
    <t>Q:B01:W0:_Z:E324E:ST20:SII:_Z:ALL:LE:E:C20233</t>
  </si>
  <si>
    <t>SUP.Q.B01.W0._Z.E1100.ST20.SII._Z.ALL.LE.E.C</t>
  </si>
  <si>
    <t>Q:B01:W0:_Z:E1100:ST20:SII:_Z:ALL:LE:E:C20233</t>
  </si>
  <si>
    <t>SUP.Q.B01.W0._Z.E1300.ST20.SII._Z.ALL.LE.E.C</t>
  </si>
  <si>
    <t>Q:B01:W0:_Z:E1300:ST20:SII:_Z:ALL:LE:E:C20233</t>
  </si>
  <si>
    <t>SUP.Q.B01.W0._Z.E4000.ST20.SII._Z.ALL.LE.E.C</t>
  </si>
  <si>
    <t>Q:B01:W0:_Z:E4000:ST20:SII:_Z:ALL:LE:E:C20233</t>
  </si>
  <si>
    <t>SUP.Q.B01.W0._Z.E5000.ST20.SII._Z.ALL.LE.E.C</t>
  </si>
  <si>
    <t>Q:B01:W0:_Z:E5000:ST20:SII:_Z:ALL:LE:E:C20233</t>
  </si>
  <si>
    <t>SUP.Q.B01.W0._Z.E5100.ST20.SII._Z.ALL.LE.E.C</t>
  </si>
  <si>
    <t>Q:B01:W0:_Z:E5100:ST20:SII:_Z:ALL:LE:E:C20233</t>
  </si>
  <si>
    <t>SUP.Q.B01.W0._Z.E5200.ST20.SII._Z.ALL.LE.E.C</t>
  </si>
  <si>
    <t>Q:B01:W0:_Z:E5200:ST20:SII:_Z:ALL:LE:E:C20233</t>
  </si>
  <si>
    <t>SUP.Q.B01.W0._Z.E6000.ST20.SII._Z.ALL.LE.E.C</t>
  </si>
  <si>
    <t>Q:B01:W0:_Z:E6000:ST20:SII:_Z:ALL:LE:E:C20233</t>
  </si>
  <si>
    <t>SUP.Q.B01.W0._Z.E6100.ST20.SII._Z.ALL.LE.E.C</t>
  </si>
  <si>
    <t>Q:B01:W0:_Z:E6100:ST20:SII:_Z:ALL:LE:E:C20233</t>
  </si>
  <si>
    <t>SUP.Q.B01.W0._Z.E6200.ST20.SII._Z.ALL.LE.E.C</t>
  </si>
  <si>
    <t>Q:B01:W0:_Z:E6200:ST20:SII:_Z:ALL:LE:E:C20233</t>
  </si>
  <si>
    <t>SUP.Q.B01.W0._Z.E6300.ST20.SII._Z.ALL.LE.E.C</t>
  </si>
  <si>
    <t>Q:B01:W0:_Z:E6300:ST20:SII:_Z:ALL:LE:E:C20233</t>
  </si>
  <si>
    <t>SUP.Q.B01.W0._Z.E7000.ST20.SII._Z.ALL.LE.E.C</t>
  </si>
  <si>
    <t>Q:B01:W0:_Z:E7000:ST20:SII:_Z:ALL:LE:E:C20233</t>
  </si>
  <si>
    <t>SUP.Q.B01.W0._Z.E9300.ST20.SII._Z.ALL.LE.E.C</t>
  </si>
  <si>
    <t>Q:B01:W0:_Z:E9300:ST20:SII:_Z:ALL:LE:E:C20233</t>
  </si>
  <si>
    <t>SUP.Q.B01.W0._Z.EW130.ST20.SII._Z._Z._Z.PCT.C</t>
  </si>
  <si>
    <t>Q:B01:W0:_Z:EW130:ST20:SII:_Z:_Z:_Z:PCT:C20233</t>
  </si>
  <si>
    <t>SUP.Q.B01.W0._Z.EW135.ST20.SII._Z._Z._Z.PCT.C</t>
  </si>
  <si>
    <t>Q:B01:W0:_Z:EW135:ST20:SII:_Z:_Z:_Z:PCT:C20233</t>
  </si>
  <si>
    <t>SUP.Q.B01.W0._Z.EW140.ST20.SII._Z._Z._Z.PCT.C</t>
  </si>
  <si>
    <t>Q:B01:W0:_Z:EW140:ST20:SII:_Z:_Z:_Z:PCT:C20233</t>
  </si>
  <si>
    <t>SUP.Q.B01.W0._Z.EW145.ST20.SII._Z._Z._Z.PCT.C</t>
  </si>
  <si>
    <t>Q:B01:W0:_Z:EW145:ST20:SII:_Z:_Z:_Z:PCT:C20233</t>
  </si>
  <si>
    <t>SUP.Q.B01.W0._Z.EW24I.ST20.SII._Z._Z._Z.PCT.C</t>
  </si>
  <si>
    <t>Q:B01:W0:_Z:EW24I:ST20:SII:_Z:_Z:_Z:PCT:C20233</t>
  </si>
  <si>
    <t>SUP.Q.B01.W0._Z.EW24C.ST20.SII._Z._Z._Z.PCT.C</t>
  </si>
  <si>
    <t>Q:B01:W0:_Z:EW24C:ST20:SII:_Z:_Z:_Z:PCT:C20233</t>
  </si>
  <si>
    <t>SUP.Q.B01.W0._Z.EW24Q.ST20.SII._Z._Z._Z.PCT.C</t>
  </si>
  <si>
    <t>Q:B01:W0:_Z:EW24Q:ST20:SII:_Z:_Z:_Z:PCT:C20233</t>
  </si>
  <si>
    <t>SUP.Q.B01.W0._Z.EW24R.ST20.SII._Z._Z._Z.PCT.C</t>
  </si>
  <si>
    <t>Q:B01:W0:_Z:EW24R:ST20:SII:_Z:_Z:_Z:PCT:C20233</t>
  </si>
  <si>
    <t>SUP.Q.B01.W0._Z.E0030.ST20.SII._Z.ALL.LE.E.C</t>
  </si>
  <si>
    <t>Q:B01:W0:_Z:E0030:ST20:SII:_Z:ALL:LE:E:C20233</t>
  </si>
  <si>
    <t>SUP.Q.B01.W0._Z.E0030.ST20.SII._Z.N_.LE.E.C</t>
  </si>
  <si>
    <t>Q:B01:W0:_Z:E0030:ST20:SII:_Z:N_:LE:E:C20233</t>
  </si>
  <si>
    <t>SUP.Q.B01.W0._Z.E0035.ST20.SII._Z.ALL.LE.E.C</t>
  </si>
  <si>
    <t>Q:B01:W0:_Z:E0035:ST20:SII:_Z:ALL:LE:E:C20233</t>
  </si>
  <si>
    <t>SUP.Q.B01.W0._Z.E0035.ST20.SII._Z.N_.LE.E.C</t>
  </si>
  <si>
    <t>Q:B01:W0:_Z:E0035:ST20:SII:_Z:N_:LE:E:C20233</t>
  </si>
  <si>
    <t>SUP.Q.B01.W0._Z.I7000.ST20.SII._Z._Z._Z.PCT.C</t>
  </si>
  <si>
    <t>Q:B01:W0:_Z:I7000:ST20:SII:_Z:_Z:_Z:PCT:C20233</t>
  </si>
  <si>
    <t>SUP.Q.B01.W0._Z.I7005.ST20.SII._Z._Z._Z.PCT.C</t>
  </si>
  <si>
    <t>Q:B01:W0:_Z:I7005:ST20:SII:_Z:_Z:_Z:PCT:C20233</t>
  </si>
  <si>
    <t>SUP.Q.B01.W0._Z.E0010.ST20.SII._Z.PFM.LE.E.C</t>
  </si>
  <si>
    <t>Q:B01:W0:_Z:E0010:ST20:SII:_Z:PFM:LE:E:C20233</t>
  </si>
  <si>
    <t>SUP.Q.B01.W0._Z.E0010.ST20.SII._Z.NFM.LE.E.C</t>
  </si>
  <si>
    <t>Q:B01:W0:_Z:E0010:ST20:SII:_Z:NFM:LE:E:C20233</t>
  </si>
  <si>
    <t>SUP.Q.B01.W0._Z.E0010.ST20.SII._Z.P_.LE.E.C</t>
  </si>
  <si>
    <t>Q:B01:W0:_Z:E0010:ST20:SII:_Z:P_:LE:E:C20233</t>
  </si>
  <si>
    <t>SUP.Q.B01.W0._Z.E0010.ST20.SII._Z.N_.LE.E.C</t>
  </si>
  <si>
    <t>Q:B01:W0:_Z:E0010:ST20:SII:_Z:N_:LE:E:C20233</t>
  </si>
  <si>
    <t>SUP.Q.B01.W0._Z.I3645.ST20.SII._Z.PFM._Z.PCT.C</t>
  </si>
  <si>
    <t>Q:B01:W0:_Z:I3645:ST20:SII:_Z:PFM:_Z:PCT:C20233</t>
  </si>
  <si>
    <t>SUP.Q.B01.W0._Z.I3645.ST20.SII._Z.NFM._Z.PCT.C</t>
  </si>
  <si>
    <t>Q:B01:W0:_Z:I3645:ST20:SII:_Z:NFM:_Z:PCT:C20233</t>
  </si>
  <si>
    <t>SUP.Q.B01.W0._Z.I3645.ST20.SII._Z.P_._Z.PCT.C</t>
  </si>
  <si>
    <t>Q:B01:W0:_Z:I3645:ST20:SII:_Z:P_:_Z:PCT:C20233</t>
  </si>
  <si>
    <t>SUP.Q.B01.W0._Z.I3645.ST20.SII._Z.N_._Z.PCT.C</t>
  </si>
  <si>
    <t>Q:B01:W0:_Z:I3645:ST20:SII:_Z:N_:_Z:PCT:C20233</t>
  </si>
  <si>
    <t>SUP.Q.B01.W0._Z.AQ001.ST20.SII._Z.ALL.LE.E.C</t>
  </si>
  <si>
    <t>Q:B01:W0:_Z:AQ001:ST20:SII:_Z:ALL:LE:E:C20233</t>
  </si>
  <si>
    <t>SUP.Q.B01.W0._Z.AQ002.ST20.SII._Z.ALL.LE.E.C</t>
  </si>
  <si>
    <t>Q:B01:W0:_Z:AQ002:ST20:SII:_Z:ALL:LE:E:C20233</t>
  </si>
  <si>
    <t>SUP.Q.B01.W0._Z.AQ003.ST20.SII._Z.ALL.LE.E.C</t>
  </si>
  <si>
    <t>Q:B01:W0:_Z:AQ003:ST20:SII:_Z:ALL:LE:E:C20233</t>
  </si>
  <si>
    <t>SUP.Q.B01.W0._Z.I7100.ST20.SII._Z._Z._Z.PCT.C</t>
  </si>
  <si>
    <t>Q:B01:W0:_Z:I7100:ST20:SII:_Z:_Z:_Z:PCT:C20233</t>
  </si>
  <si>
    <t>SUP.Q.B01.W0._Z.I7200.ST20.SII._Z._Z._Z.PCT.C</t>
  </si>
  <si>
    <t>Q:B01:W0:_Z:I7200:ST20:SII:_Z:_Z:_Z:PCT:C20233</t>
  </si>
  <si>
    <t>SUP.Q.B01.W0._Z.I7300.ST20.SII._Z._Z._Z.PCT.C</t>
  </si>
  <si>
    <t>Q:B01:W0:_Z:I7300:ST20:SII:_Z:_Z:_Z:PCT:C20233</t>
  </si>
  <si>
    <t>SUP.Q.B01.W0._Z.AQ100.ST20.SII._Z.ALL.LE.E.C</t>
  </si>
  <si>
    <t>Q:B01:W0:_Z:AQ100:ST20:SII:_Z:ALL:LE:E:C20233</t>
  </si>
  <si>
    <t>SUP.Q.B01.W0._Z.AQ100.ST20.SII._Z.ST1.LE.E.C</t>
  </si>
  <si>
    <t>Q:B01:W0:_Z:AQ100:ST20:SII:_Z:ST1:LE:E:C20233</t>
  </si>
  <si>
    <t>SUP.Q.B01.W0._Z.AQ100.ST20.SII._Z.ST2.LE.E.C</t>
  </si>
  <si>
    <t>Q:B01:W0:_Z:AQ100:ST20:SII:_Z:ST2:LE:E:C20233</t>
  </si>
  <si>
    <t>SUP.Q.B01.W0._Z.AQ100.ST20.SII._Z.ST3.LE.E.C</t>
  </si>
  <si>
    <t>Q:B01:W0:_Z:AQ100:ST20:SII:_Z:ST3:LE:E:C20233</t>
  </si>
  <si>
    <t>SUP.Q.B01.W0._Z.AQ100.ST20.SII._Z.PCI.LE.E.C</t>
  </si>
  <si>
    <t>Q:B01:W0:_Z:AQ100:ST20:SII:_Z:PCI:LE:E:C20233</t>
  </si>
  <si>
    <t>SUP.Q.B01.W0._Z.I7400.ST20.SII._Z._Z._Z.PCT.C</t>
  </si>
  <si>
    <t>Q:B01:W0:_Z:I7400:ST20:SII:_Z:_Z:_Z:PCT:C20233</t>
  </si>
  <si>
    <t>SUP.Q.B01.W0._Z.I3660.ST20.SII._Z.ST1._Z.PCT.C</t>
  </si>
  <si>
    <t>Q:B01:W0:_Z:I3660:ST20:SII:_Z:ST1:_Z:PCT:C20233</t>
  </si>
  <si>
    <t>SUP.Q.B01.W0._Z.I7500.ST20.SII._Z._Z._Z.PCT.C</t>
  </si>
  <si>
    <t>Q:B01:W0:_Z:I7500:ST20:SII:_Z:_Z:_Z:PCT:C20233</t>
  </si>
  <si>
    <t>SUP.Q.B01.W0._Z.I3660.ST20.SII._Z.ST2._Z.PCT.C</t>
  </si>
  <si>
    <t>Q:B01:W0:_Z:I3660:ST20:SII:_Z:ST2:_Z:PCT:C20233</t>
  </si>
  <si>
    <t>SUP.Q.B01.W0._Z.I7600.ST20.SII._Z._Z._Z.PCT.C</t>
  </si>
  <si>
    <t>Q:B01:W0:_Z:I7600:ST20:SII:_Z:_Z:_Z:PCT:C20233</t>
  </si>
  <si>
    <t>SUP.Q.B01.W0._Z.I3660.ST20.SII._Z.ST3._Z.PCT.C</t>
  </si>
  <si>
    <t>Q:B01:W0:_Z:I3660:ST20:SII:_Z:ST3:_Z:PCT:C20233</t>
  </si>
  <si>
    <t>SUP.Q.B01.W0._Z.I7700.ST20.SII._Z._Z._Z.PCT.C</t>
  </si>
  <si>
    <t>Q:B01:W0:_Z:I7700:ST20:SII:_Z:_Z:_Z:PCT:C20233</t>
  </si>
  <si>
    <t>SUP.Q.B01.W0._Z.I3660.ST20.SII._Z.PCI._Z.PCT.C</t>
  </si>
  <si>
    <t>Q:B01:W0:_Z:I3660:ST20:SII:_Z:PCI:_Z:PCT:C20233</t>
  </si>
  <si>
    <t>SUP.Q.B01.W0.S1V.A1140.ST20.SII._Z.ALL.LE.E.C</t>
  </si>
  <si>
    <t>Q:B01:W0:S1V:A1140:ST20:SII:_Z:ALL:LE:E:C20233</t>
  </si>
  <si>
    <t>SUP.Q.B01.W0.S1V.L1150.ST20.SII._Z.ALL.LE.E.C</t>
  </si>
  <si>
    <t>Q:B01:W0:S1V:L1150:ST20:SII:_Z:ALL:LE:E:C20233</t>
  </si>
  <si>
    <t>SUP.Q.B01.W0.S1V.KFD32.ST20.SII._Z._Z._Z.PCT.C</t>
  </si>
  <si>
    <t>Q:B01:W0:S1V:KFD32:ST20:SII:_Z:_Z:_Z:PCT:C20233</t>
  </si>
  <si>
    <t>SUP.Q.B01.W0._Z.I3211.ST20.SII._Z._Z._Z.PCT.C</t>
  </si>
  <si>
    <t>Q:B01:W0:_Z:I3211:ST20:SII:_Z:_Z:_Z:PCT:C20233</t>
  </si>
  <si>
    <t>SUP.Q.B01.W0._Z.I3212.ST20.SII._Z._Z._Z.PCT.C</t>
  </si>
  <si>
    <t>Q:B01:W0:_Z:I3212:ST20:SII:_Z:_Z:_Z:PCT:C20233</t>
  </si>
  <si>
    <t>SUP.Q.B01.W0._Z.I3213.ST20.SII._Z._Z._Z.PCT.C</t>
  </si>
  <si>
    <t>Q:B01:W0:_Z:I3213:ST20:SII:_Z:_Z:_Z:PCT:C20233</t>
  </si>
  <si>
    <t>SUP.Q.B01.W0._Z.L6100.ST20.SII._Z.ALL.LE.E.C</t>
  </si>
  <si>
    <t>Q:B01:W0:_Z:L6100:ST20:SII:_Z:ALL:LE:E:C20233</t>
  </si>
  <si>
    <t>SUP.Q.B01.W0._Z.A7100.ST20.SII._Z.ALL.LE.E.C</t>
  </si>
  <si>
    <t>Q:B01:W0:_Z:A7100:ST20:SII:_Z:ALL:LE:E:C20233</t>
  </si>
  <si>
    <t>SUP.Q.B01.W0._Z.I3214.ST20.SII._Z._Z._Z.PCT.C</t>
  </si>
  <si>
    <t>Q:B01:W0:_Z:I3214:ST20:SII:_Z:_Z:_Z:PCT:C20233</t>
  </si>
  <si>
    <t>SUP.Q.B01.W0._Z.A6310.ST20.SII._Z.ALL.LE.E.C</t>
  </si>
  <si>
    <t>Q:B01:W0:_Z:A6310:ST20:SII:_Z:ALL:LE:E:C20233</t>
  </si>
  <si>
    <t>SUP.Q.B01.W0._Z.A6400.ST20.SII._Z.ALL.LE.E.C</t>
  </si>
  <si>
    <t>Q:B01:W0:_Z:A6400:ST20:SII:_Z:ALL:LE:E:C20233</t>
  </si>
  <si>
    <t>SUP.Q.B01.W0._Z.A6410.ST20.SII._Z.ALL.LE.E.C</t>
  </si>
  <si>
    <t>Q:B01:W0:_Z:A6410:ST20:SII:_Z:ALL:LE:E:C20233</t>
  </si>
  <si>
    <t>SUP.Q.B01.W0._Z.A6420.ST20.SII._Z.ALL.LE.E.C</t>
  </si>
  <si>
    <t>Q:B01:W0:_Z:A6420:ST20:SII:_Z:ALL:LE:E:C20233</t>
  </si>
  <si>
    <t>SUP.Q.B01.W0._Z.A6421.ST20.SII._Z.ALL.LE.E.C</t>
  </si>
  <si>
    <t>Q:B01:W0:_Z:A6421:ST20:SII:_Z:ALL:LE:E:C20233</t>
  </si>
  <si>
    <t>SUP.Q.B01.W0._Z.A6422.ST20.SII._Z.ALL.LE.E.C</t>
  </si>
  <si>
    <t>Q:B01:W0:_Z:A6422:ST20:SII:_Z:ALL:LE:E:C20233</t>
  </si>
  <si>
    <t>SUP.Q.B01.W0._Z.A6500.ST20.SII._Z.ALL.LE.E.C</t>
  </si>
  <si>
    <t>Q:B01:W0:_Z:A6500:ST20:SII:_Z:ALL:LE:E:C20233</t>
  </si>
  <si>
    <t>SUP.Q.B01.W0._Z.A6510.ST20.SII._Z.ALL.LE.E.C</t>
  </si>
  <si>
    <t>Q:B01:W0:_Z:A6510:ST20:SII:_Z:ALL:LE:E:C20233</t>
  </si>
  <si>
    <t>SUP.Q.B01.W0._Z.A6520.ST20.SII._Z.ALL.LE.E.C</t>
  </si>
  <si>
    <t>Q:B01:W0:_Z:A6520:ST20:SII:_Z:ALL:LE:E:C20233</t>
  </si>
  <si>
    <t>SUP.Q.B01.W0._Z.A6521.ST20.SII._Z.ALL.LE.E.C</t>
  </si>
  <si>
    <t>Q:B01:W0:_Z:A6521:ST20:SII:_Z:ALL:LE:E:C20233</t>
  </si>
  <si>
    <t>SUP.Q.B01.W0._Z.A6522.ST20.SII._Z.ALL.LE.E.C</t>
  </si>
  <si>
    <t>Q:B01:W0:_Z:A6522:ST20:SII:_Z:ALL:LE:E:C20233</t>
  </si>
  <si>
    <t>SUP.Q.B01.W0._Z.A6600.ST20.SII._Z.ALL.LE.E.C</t>
  </si>
  <si>
    <t>Q:B01:W0:_Z:A6600:ST20:SII:_Z:ALL:LE:E:C20233</t>
  </si>
  <si>
    <t>SUP.Q.B01.W0._Z.A6320.ST20.SII._Z.ALL.LE.E.C</t>
  </si>
  <si>
    <t>Q:B01:W0:_Z:A6320:ST20:SII:_Z:ALL:LE:E:C20233</t>
  </si>
  <si>
    <t>SUP.Q.B01.W0._Z.A6700.ST20.SII._Z.ALL.LE.E.C</t>
  </si>
  <si>
    <t>Q:B01:W0:_Z:A6700:ST20:SII:_Z:ALL:LE:E:C20233</t>
  </si>
  <si>
    <t>SUP.Q.B01.W0._Z.A6800.ST20.SII._Z.ALL.LE.E.C</t>
  </si>
  <si>
    <t>Q:B01:W0:_Z:A6800:ST20:SII:_Z:ALL:LE:E:C20233</t>
  </si>
  <si>
    <t>SUP.Q.B01.W0._Z.I3017.ST20.SII._Z._Z._Z.PCT.C</t>
  </si>
  <si>
    <t>Q:B01:W0:_Z:I3017:ST20:SII:_Z:_Z:_Z:PCT:C20233</t>
  </si>
  <si>
    <t>SUP.Q.B01.W0._Z.L6110.ST20.SII._Z.ALL.LE.E.C</t>
  </si>
  <si>
    <t>Q:B01:W0:_Z:L6110:ST20:SII:_Z:ALL:LE:E:C20233</t>
  </si>
  <si>
    <t>SUP.Q.B01.W0._Z.L6120.ST20.SII._Z.ALL.LE.E.C</t>
  </si>
  <si>
    <t>Q:B01:W0:_Z:L6120:ST20:SII:_Z:ALL:LE:E:C20233</t>
  </si>
  <si>
    <t>SUP.Q.B01.W0._Z.L6121.ST20.SII._Z.ALL.LE.E.C</t>
  </si>
  <si>
    <t>Q:B01:W0:_Z:L6121:ST20:SII:_Z:ALL:LE:E:C20233</t>
  </si>
  <si>
    <t>SUP.Q.B01.W0._Z.L6122.ST20.SII._Z.ALL.LE.E.C</t>
  </si>
  <si>
    <t>Q:B01:W0:_Z:L6122:ST20:SII:_Z:ALL:LE:E:C20233</t>
  </si>
  <si>
    <t>SUP.Q.B01.W0._Z.L6123.ST20.SII._Z.ALL.LE.E.C</t>
  </si>
  <si>
    <t>Q:B01:W0:_Z:L6123:ST20:SII:_Z:ALL:LE:E:C20233</t>
  </si>
  <si>
    <t>SUP.Q.B01.W0._Z.L6130.ST20.SII._Z.ALL.LE.E.C</t>
  </si>
  <si>
    <t>Q:B01:W0:_Z:L6130:ST20:SII:_Z:ALL:LE:E:C20233</t>
  </si>
  <si>
    <t>SUP.Q.B01.W0._Z.L6131.ST20.SII._Z.ALL.LE.E.C</t>
  </si>
  <si>
    <t>Q:B01:W0:_Z:L6131:ST20:SII:_Z:ALL:LE:E:C20233</t>
  </si>
  <si>
    <t>SUP.Q.B01.W0._Z.L6132.ST20.SII._Z.ALL.LE.E.C</t>
  </si>
  <si>
    <t>Q:B01:W0:_Z:L6132:ST20:SII:_Z:ALL:LE:E:C20233</t>
  </si>
  <si>
    <t>SUP.Q.B01.W0._Z.L6133.ST20.SII._Z.ALL.LE.E.C</t>
  </si>
  <si>
    <t>Q:B01:W0:_Z:L6133:ST20:SII:_Z:ALL:LE:E:C20233</t>
  </si>
  <si>
    <t>SUP.Q.B01.W0._Z.L6140.ST20.SII._Z.ALL.LE.E.C</t>
  </si>
  <si>
    <t>Q:B01:W0:_Z:L6140:ST20:SII:_Z:ALL:LE:E:C20233</t>
  </si>
  <si>
    <t>SUP.Q.B01.W0._Z.L6150.ST20.SII._Z.ALL.LE.E.C</t>
  </si>
  <si>
    <t>Q:B01:W0:_Z:L6150:ST20:SII:_Z:ALL:LE:E:C20233</t>
  </si>
  <si>
    <t>SUP.Q.B01.W0._Z.L6160.ST20.SII._Z.ALL.LE.E.C</t>
  </si>
  <si>
    <t>Q:B01:W0:_Z:L6160:ST20:SII:_Z:ALL:LE:E:C20233</t>
  </si>
  <si>
    <t>SUP.Q.B01.W0._Z.L6161.ST20.SII._Z.ALL.LE.E.C</t>
  </si>
  <si>
    <t>Q:B01:W0:_Z:L6161:ST20:SII:_Z:ALL:LE:E:C20233</t>
  </si>
  <si>
    <t>SUP.Q.B01.W0._Z.L6170.ST20.SII._Z.ALL.LE.E.C</t>
  </si>
  <si>
    <t>Q:B01:W0:_Z:L6170:ST20:SII:_Z:ALL:LE:E:C20233</t>
  </si>
  <si>
    <t>SUP.Q.B01.W0._Z.L6180.ST20.SII._Z.ALL.LE.E.C</t>
  </si>
  <si>
    <t>Q:B01:W0:_Z:L6180:ST20:SII:_Z:ALL:LE:E:C20233</t>
  </si>
  <si>
    <t>SUP.Q.B01.W0._Z.L6190.ST20.SII._Z.ALL.LE.E.C</t>
  </si>
  <si>
    <t>Q:B01:W0:_Z:L6190:ST20:SII:_Z:ALL:LE:E:C20233</t>
  </si>
  <si>
    <t>SUP.Q.B01.W0._Z.A7110.ST20.SII._Z.ALL.LE.E.C</t>
  </si>
  <si>
    <t>Q:B01:W0:_Z:A7110:ST20:SII:_Z:ALL:LE:E:C20233</t>
  </si>
  <si>
    <t>SUP.Q.B01.W0._Z.A7120.ST20.SII._Z.ALL.LE.E.C</t>
  </si>
  <si>
    <t>Q:B01:W0:_Z:A7120:ST20:SII:_Z:ALL:LE:E:C20233</t>
  </si>
  <si>
    <t>SUP.Q.B01.W0._Z.A7130.ST20.SII._Z.ALL.LE.E.C</t>
  </si>
  <si>
    <t>Q:B01:W0:_Z:A7130:ST20:SII:_Z:ALL:LE:E:C20233</t>
  </si>
  <si>
    <t>SUP.Q.B01.W0._Z.A7140.ST20.SII._Z.ALL.LE.E.C</t>
  </si>
  <si>
    <t>Q:B01:W0:_Z:A7140:ST20:SII:_Z:ALL:LE:E:C20233</t>
  </si>
  <si>
    <t>SUP.Q.B01.W0._Z.A7141.ST20.SII._Z.ALL.LE.E.C</t>
  </si>
  <si>
    <t>Q:B01:W0:_Z:A7141:ST20:SII:_Z:ALL:LE:E:C20233</t>
  </si>
  <si>
    <t>SUP.Q.B01.W0._Z.A7150.ST20.SII._Z.ALL.LE.E.C</t>
  </si>
  <si>
    <t>Q:B01:W0:_Z:A7150:ST20:SII:_Z:ALL:LE:E:C20233</t>
  </si>
  <si>
    <t>SUP.Q.B01.W0._Z.A7160.ST20.SII._Z.ALL.LE.E.C</t>
  </si>
  <si>
    <t>Q:B01:W0:_Z:A7160:ST20:SII:_Z:ALL:LE:E:C20233</t>
  </si>
  <si>
    <t>SUP.Q.B01.W0._Z.A7170.ST20.SII._Z.ALL.LE.E.C</t>
  </si>
  <si>
    <t>Q:B01:W0:_Z:A7170:ST20:SII:_Z:ALL:LE:E:C20233</t>
  </si>
  <si>
    <t>SUP.Q.B01.W0._Z.A7180.ST20.SII._Z.ALL.LE.E.C</t>
  </si>
  <si>
    <t>Q:B01:W0:_Z:A7180:ST20:SII:_Z:ALL:LE:E:C20233</t>
  </si>
  <si>
    <t>SUP.Q.B01.W0._Z.A7190.ST20.SII._Z.ALL.LE.E.C</t>
  </si>
  <si>
    <t>Q:B01:W0:_Z:A7190:ST20:SII:_Z:ALL:LE:E:C20233</t>
  </si>
  <si>
    <t>SUP.Q.B01.W0._Z.A7200.ST20.SII._Z.ALL.LE.E.C</t>
  </si>
  <si>
    <t>Q:B01:W0:_Z:A7200:ST20:SII:_Z:ALL:LE:E:C20233</t>
  </si>
  <si>
    <t>SUP.Q.B01.W0.S121.A1200.ST20.SII._Z.ALL.LE.E.C</t>
  </si>
  <si>
    <t>Q:B01:W0:S121:A1200:ST20:SII:_Z:ALL:LE:E:C20233</t>
  </si>
  <si>
    <t>SUP.Q.B01.W0.S121.A1230.ST20.SII._Z.ALL.LE.E.C</t>
  </si>
  <si>
    <t>Q:B01:W0:S121:A1230:ST20:SII:_Z:ALL:LE:E:C20233</t>
  </si>
  <si>
    <t>SUP.Q.B01.W0.S13.A1200.ST20.SII._Z.ALL.LE.E.C</t>
  </si>
  <si>
    <t>Q:B01:W0:S13:A1200:ST20:SII:_Z:ALL:LE:E:C20233</t>
  </si>
  <si>
    <t>SUP.Q.B01.W0.S13.A1230.ST20.SII._Z.ALL.LE.E.C</t>
  </si>
  <si>
    <t>Q:B01:W0:S13:A1230:ST20:SII:_Z:ALL:LE:E:C20233</t>
  </si>
  <si>
    <t>SUP.Q.B01.W0.S122Z.A1200.ST20.SII._Z.ALL.LE.E.C</t>
  </si>
  <si>
    <t>Q:B01:W0:S122Z:A1200:ST20:SII:_Z:ALL:LE:E:C20233</t>
  </si>
  <si>
    <t>SUP.Q.B01.W0.S122Z.A1230.ST20.SII._Z.ALL.LE.E.C</t>
  </si>
  <si>
    <t>Q:B01:W0:S122Z:A1230:ST20:SII:_Z:ALL:LE:E:C20233</t>
  </si>
  <si>
    <t>SUP.Q.B01.W0.S12R.A1200.ST20.SII._Z.ALL.LE.E.C</t>
  </si>
  <si>
    <t>Q:B01:W0:S12R:A1200:ST20:SII:_Z:ALL:LE:E:C20233</t>
  </si>
  <si>
    <t>SUP.Q.B01.W0.S12R.A1230.ST20.SII._Z.ALL.LE.E.C</t>
  </si>
  <si>
    <t>Q:B01:W0:S12R:A1230:ST20:SII:_Z:ALL:LE:E:C20233</t>
  </si>
  <si>
    <t>SUP.Q.B01.W0.S11.A1200.ST20.SII._Z.ALL.LE.E.C</t>
  </si>
  <si>
    <t>Q:B01:W0:S11:A1200:ST20:SII:_Z:ALL:LE:E:C20233</t>
  </si>
  <si>
    <t>SUP.Q.B01.W0.S11.A1230.ST20.SII._Z.ALL.LE.E.C</t>
  </si>
  <si>
    <t>Q:B01:W0:S11:A1230:ST20:SII:_Z:ALL:LE:E:C20233</t>
  </si>
  <si>
    <t>SUP.Q.B01.W0.S121.AQ100.ST20.SII._Z.ST2.LE.E.C</t>
  </si>
  <si>
    <t>Q:B01:W0:S121:AQ100:ST20:SII:_Z:ST2:LE:E:C20233</t>
  </si>
  <si>
    <t>SUP.Q.B01.W0.S13.AQ100.ST20.SII._Z.ST2.LE.E.C</t>
  </si>
  <si>
    <t>Q:B01:W0:S13:AQ100:ST20:SII:_Z:ST2:LE:E:C20233</t>
  </si>
  <si>
    <t>SUP.Q.B01.W0.S122Z.AQ100.ST20.SII._Z.ST2.LE.E.C</t>
  </si>
  <si>
    <t>Q:B01:W0:S122Z:AQ100:ST20:SII:_Z:ST2:LE:E:C20233</t>
  </si>
  <si>
    <t>SUP.Q.B01.W0.S12R.AQ100.ST20.SII._Z.ST2.LE.E.C</t>
  </si>
  <si>
    <t>Q:B01:W0:S12R:AQ100:ST20:SII:_Z:ST2:LE:E:C20233</t>
  </si>
  <si>
    <t>SUP.Q.B01.W0.S11.AQ100.ST20.SII._Z.ST2.LE.E.C</t>
  </si>
  <si>
    <t>Q:B01:W0:S11:AQ100:ST20:SII:_Z:ST2:LE:E:C20233</t>
  </si>
  <si>
    <t>SUP.Q.B01.W0.S11.AQ130.ST20.SII._Z.ST2.LE.E.C</t>
  </si>
  <si>
    <t>Q:B01:W0:S11:AQ130:ST20:SII:_Z:ST2:LE:E:C20233</t>
  </si>
  <si>
    <t>SUP.Q.B01.W0.S11.AQ110.ST20.SII._Z.ST2.LE.E.C</t>
  </si>
  <si>
    <t>Q:B01:W0:S11:AQ110:ST20:SII:_Z:ST2:LE:E:C20233</t>
  </si>
  <si>
    <t>SUP.Q.B01.W0.S14.AQ100.ST20.SII._Z.ST2.LE.E.C</t>
  </si>
  <si>
    <t>Q:B01:W0:S14:AQ100:ST20:SII:_Z:ST2:LE:E:C20233</t>
  </si>
  <si>
    <t>SUP.Q.B01.W0.S14.AQ110.ST20.SII._Z.ST2.LE.E.C</t>
  </si>
  <si>
    <t>Q:B01:W0:S14:AQ110:ST20:SII:_Z:ST2:LE:E:C20233</t>
  </si>
  <si>
    <t>SUP.Q.B01.W0.S14.AQ120.ST20.SII._Z.ST2.LE.E.C</t>
  </si>
  <si>
    <t>Q:B01:W0:S14:AQ120:ST20:SII:_Z:ST2:LE:E:C20233</t>
  </si>
  <si>
    <t>SUP.Q.B01.W0.S121.I7500.ST20.SII._Z._Z._Z.PCT.C</t>
  </si>
  <si>
    <t>Q:B01:W0:S121:I7500:ST20:SII:_Z:_Z:_Z:PCT:C20233</t>
  </si>
  <si>
    <t>SUP.Q.B01.W0.S13.I7500.ST20.SII._Z._Z._Z.PCT.C</t>
  </si>
  <si>
    <t>Q:B01:W0:S13:I7500:ST20:SII:_Z:_Z:_Z:PCT:C20233</t>
  </si>
  <si>
    <t>SUP.Q.B01.W0.S122Z.I7500.ST20.SII._Z._Z._Z.PCT.C</t>
  </si>
  <si>
    <t>Q:B01:W0:S122Z:I7500:ST20:SII:_Z:_Z:_Z:PCT:C20233</t>
  </si>
  <si>
    <t>SUP.Q.B01.W0.S12R.I7500.ST20.SII._Z._Z._Z.PCT.C</t>
  </si>
  <si>
    <t>Q:B01:W0:S12R:I7500:ST20:SII:_Z:_Z:_Z:PCT:C20233</t>
  </si>
  <si>
    <t>SUP.Q.B01.W0.S11.I7500.ST20.SII._Z._Z._Z.PCT.C</t>
  </si>
  <si>
    <t>Q:B01:W0:S11:I7500:ST20:SII:_Z:_Z:_Z:PCT:C20233</t>
  </si>
  <si>
    <t>SUP.Q.B01.W0.S11.I7530.ST20.SII._Z._Z._Z.PCT.C</t>
  </si>
  <si>
    <t>Q:B01:W0:S11:I7530:ST20:SII:_Z:_Z:_Z:PCT:C20233</t>
  </si>
  <si>
    <t>SUP.Q.B01.W0.S11.I7510.ST20.SII._Z._Z._Z.PCT.C</t>
  </si>
  <si>
    <t>Q:B01:W0:S11:I7510:ST20:SII:_Z:_Z:_Z:PCT:C20233</t>
  </si>
  <si>
    <t>SUP.Q.B01.W0.S14.I7500.ST20.SII._Z._Z._Z.PCT.C</t>
  </si>
  <si>
    <t>Q:B01:W0:S14:I7500:ST20:SII:_Z:_Z:_Z:PCT:C20233</t>
  </si>
  <si>
    <t>SUP.Q.B01.W0.S14.I7510.ST20.SII._Z._Z._Z.PCT.C</t>
  </si>
  <si>
    <t>Q:B01:W0:S14:I7510:ST20:SII:_Z:_Z:_Z:PCT:C20233</t>
  </si>
  <si>
    <t>SUP.Q.B01.W0.S14.I7520.ST20.SII._Z._Z._Z.PCT.C</t>
  </si>
  <si>
    <t>Q:B01:W0:S14:I7520:ST20:SII:_Z:_Z:_Z:PCT:C20233</t>
  </si>
  <si>
    <t>SUP.H.B01.AT.S13.E0010.ST10.SII._Z.ALL.LE.E.C</t>
  </si>
  <si>
    <t>H:B01:AT:S13:E0010:ST10:SII:_Z:ALL:LE:E:C20231</t>
  </si>
  <si>
    <t>SUP.H.B01.BG.S13.E0010.ST10.SII._Z.ALL.LE.E.C</t>
  </si>
  <si>
    <t>H:B01:BG:S13:E0010:ST10:SII:_Z:ALL:LE:E:C20231</t>
  </si>
  <si>
    <t>SUP.H.B01.BE.S13.E0010.ST10.SII._Z.ALL.LE.E.C</t>
  </si>
  <si>
    <t>H:B01:BE:S13:E0010:ST10:SII:_Z:ALL:LE:E:C20231</t>
  </si>
  <si>
    <t>SUP.H.B01.CY.S13.E0010.ST10.SII._Z.ALL.LE.E.C</t>
  </si>
  <si>
    <t>H:B01:CY:S13:E0010:ST10:SII:_Z:ALL:LE:E:C20231</t>
  </si>
  <si>
    <t>SUP.H.B01.EE.S13.E0010.ST10.SII._Z.ALL.LE.E.C</t>
  </si>
  <si>
    <t>H:B01:EE:S13:E0010:ST10:SII:_Z:ALL:LE:E:C20231</t>
  </si>
  <si>
    <t>SUP.H.B01.FI.S13.E0010.ST10.SII._Z.ALL.LE.E.C</t>
  </si>
  <si>
    <t>H:B01:FI:S13:E0010:ST10:SII:_Z:ALL:LE:E:C20231</t>
  </si>
  <si>
    <t>SUP.H.B01.FR.S13.E0010.ST10.SII._Z.ALL.LE.E.C</t>
  </si>
  <si>
    <t>H:B01:FR:S13:E0010:ST10:SII:_Z:ALL:LE:E:C20231</t>
  </si>
  <si>
    <t>SUP.H.B01.HR.S13.E0010.ST10.SII._Z.ALL.LE.E.C</t>
  </si>
  <si>
    <t>H:B01:HR:S13:E0010:ST10:SII:_Z:ALL:LE:E:C20231</t>
  </si>
  <si>
    <t>SUP.H.B01.DE.S13.E0010.ST10.SII._Z.ALL.LE.E.C</t>
  </si>
  <si>
    <t>H:B01:DE:S13:E0010:ST10:SII:_Z:ALL:LE:E:C20231</t>
  </si>
  <si>
    <t>SUP.H.B01.GR.S13.E0010.ST10.SII._Z.ALL.LE.E.C</t>
  </si>
  <si>
    <t>H:B01:GR:S13:E0010:ST10:SII:_Z:ALL:LE:E:C20231</t>
  </si>
  <si>
    <t>SUP.H.B01.IE.S13.E0010.ST10.SII._Z.ALL.LE.E.C</t>
  </si>
  <si>
    <t>H:B01:IE:S13:E0010:ST10:SII:_Z:ALL:LE:E:C20231</t>
  </si>
  <si>
    <t>SUP.H.B01.IT.S13.E0010.ST10.SII._Z.ALL.LE.E.C</t>
  </si>
  <si>
    <t>H:B01:IT:S13:E0010:ST10:SII:_Z:ALL:LE:E:C20231</t>
  </si>
  <si>
    <t>SUP.H.B01.LV.S13.E0010.ST10.SII._Z.ALL.LE.E.C</t>
  </si>
  <si>
    <t>H:B01:LV:S13:E0010:ST10:SII:_Z:ALL:LE:E:C20231</t>
  </si>
  <si>
    <t>SUP.H.B01.LT.S13.E0010.ST10.SII._Z.ALL.LE.E.C</t>
  </si>
  <si>
    <t>H:B01:LT:S13:E0010:ST10:SII:_Z:ALL:LE:E:C20231</t>
  </si>
  <si>
    <t>SUP.H.B01.LU.S13.E0010.ST10.SII._Z.ALL.LE.E.C</t>
  </si>
  <si>
    <t>H:B01:LU:S13:E0010:ST10:SII:_Z:ALL:LE:E:C20231</t>
  </si>
  <si>
    <t>SUP.H.B01.MT.S13.E0010.ST10.SII._Z.ALL.LE.E.C</t>
  </si>
  <si>
    <t>H:B01:MT:S13:E0010:ST10:SII:_Z:ALL:LE:E:C20231</t>
  </si>
  <si>
    <t>SUP.H.B01.NL.S13.E0010.ST10.SII._Z.ALL.LE.E.C</t>
  </si>
  <si>
    <t>H:B01:NL:S13:E0010:ST10:SII:_Z:ALL:LE:E:C20231</t>
  </si>
  <si>
    <t>SUP.H.B01.PT.S13.E0010.ST10.SII._Z.ALL.LE.E.C</t>
  </si>
  <si>
    <t>H:B01:PT:S13:E0010:ST10:SII:_Z:ALL:LE:E:C20231</t>
  </si>
  <si>
    <t>SUP.H.B01.SK.S13.E0010.ST10.SII._Z.ALL.LE.E.C</t>
  </si>
  <si>
    <t>H:B01:SK:S13:E0010:ST10:SII:_Z:ALL:LE:E:C20231</t>
  </si>
  <si>
    <t>SUP.H.B01.SI.S13.E0010.ST10.SII._Z.ALL.LE.E.C</t>
  </si>
  <si>
    <t>H:B01:SI:S13:E0010:ST10:SII:_Z:ALL:LE:E:C20231</t>
  </si>
  <si>
    <t>SUP.H.B01.ES.S13.E0010.ST10.SII._Z.ALL.LE.E.C</t>
  </si>
  <si>
    <t>H:B01:ES:S13:E0010:ST10:SII:_Z:ALL:LE:E:C20231</t>
  </si>
  <si>
    <t>SUP.H.B01.G00.S13.E0010.ST10.SII._Z.ALL.LE.E.C</t>
  </si>
  <si>
    <t>H:B01:G00:S13:E0010:ST10:SII:_Z:ALL:LE:E:C20231</t>
  </si>
  <si>
    <t>SUP.H.B01.E10.S13.E0010.ST10.SII._Z.ALL.LE.E.C</t>
  </si>
  <si>
    <t>H:B01:E10:S13:E0010:ST10:SII:_Z:ALL:LE:E:C20231</t>
  </si>
  <si>
    <t>SUP.H.B01.W1.S13.E0010.ST10.SII._Z.ALL.LE.E.C</t>
  </si>
  <si>
    <t>H:B01:W1:S13:E0010:ST10:SII:_Z:ALL:LE:E:C20231</t>
  </si>
  <si>
    <t>SUP.H.B01._X.S13.E0010.ST10.SII._Z.ALL.LE.E.C</t>
  </si>
  <si>
    <t>H:B01:_X:S13:E0010:ST10:SII:_Z:ALL:LE:E:C20231</t>
  </si>
  <si>
    <t>SUP.H.B01.W0.S13.E0010.ST10.SII._Z.ALL.LE.E.C</t>
  </si>
  <si>
    <t>H:B01:W0:S13:E0010:ST10:SII:_Z:ALL:LE:E:C20231</t>
  </si>
  <si>
    <t>SUP.Q.B01._Z._Z.R0104.ST10.SII._Z._Z._Z.Z.C</t>
  </si>
  <si>
    <t>Q:B01:_Z:_Z:R0104:ST10:SII:_Z:_Z:_Z:Z:C20233</t>
  </si>
  <si>
    <t>SUP.Q.B01.W0._Z.P2110.ST10.SII._Z.ALL._Z.E.C</t>
  </si>
  <si>
    <t>Q:B01:W0:_Z:P2110:ST10:SII:_Z:ALL:_Z:E:C20233</t>
  </si>
  <si>
    <t>SUP.Q.B01.W0._Z.P2130.ST10.SII._Z.ALL._Z.E.C</t>
  </si>
  <si>
    <t>Q:B01:W0:_Z:P2130:ST10:SII:_Z:ALL:_Z:E:C20233</t>
  </si>
  <si>
    <t>SUP.Q.B01.W0._Z.P2135.ST10.SII._Z.ALL._Z.E.C</t>
  </si>
  <si>
    <t>Q:B01:W0:_Z:P2135:ST10:SII:_Z:ALL:_Z:E:C20233</t>
  </si>
  <si>
    <t>SUP.Q.B01.W0._Z.P2144.ST10.SII._Z.ALL._Z.E.C</t>
  </si>
  <si>
    <t>Q:B01:W0:_Z:P2144:ST10:SII:_Z:ALL:_Z:E:C20233</t>
  </si>
  <si>
    <t>SUP.Q.B01.W0._Z.P2148.ST10.SII._Z.ALL._Z.E.C</t>
  </si>
  <si>
    <t>Q:B01:W0:_Z:P2148:ST10:SII:_Z:ALL:_Z:E:C20233</t>
  </si>
  <si>
    <t>SUP.Q.B01.W0._Z.P2160.ST10.SII._Z.ALL._Z.E.C</t>
  </si>
  <si>
    <t>Q:B01:W0:_Z:P2160:ST10:SII:_Z:ALL:_Z:E:C20233</t>
  </si>
  <si>
    <t>SUP.Q.B01.W0._Z.P2100.ST10.SII._Z.ALL._Z.E.C</t>
  </si>
  <si>
    <t>Q:B01:W0:_Z:P2100:ST10:SII:_Z:ALL:_Z:E:C20233</t>
  </si>
  <si>
    <t>SUP.Q.B01.W0._Z.P2240.ST10.SII._Z.ALL._Z.E.C</t>
  </si>
  <si>
    <t>Q:B01:W0:_Z:P2240:ST10:SII:_Z:ALL:_Z:E:C20233</t>
  </si>
  <si>
    <t>SUP.Q.B01.W0._Z.P2250.ST10.SII._Z.ALL._Z.E.C</t>
  </si>
  <si>
    <t>Q:B01:W0:_Z:P2250:ST10:SII:_Z:ALL:_Z:E:C20233</t>
  </si>
  <si>
    <t>SUP.Q.B01.W0._Z.P2440.ST10.SII._Z.ALL._Z.E.C</t>
  </si>
  <si>
    <t>Q:B01:W0:_Z:P2440:ST10:SII:_Z:ALL:_Z:E:C20233</t>
  </si>
  <si>
    <t>SUP.Q.B01.W0._Z.P2450.ST10.SII._Z.ALL._Z.E.C</t>
  </si>
  <si>
    <t>Q:B01:W0:_Z:P2450:ST10:SII:_Z:ALL:_Z:E:C20233</t>
  </si>
  <si>
    <t>SUP.Q.B01.W0._Z.P3300.ST10.SII._Z.ALL._Z.E.C</t>
  </si>
  <si>
    <t>Q:B01:W0:_Z:P3300:ST10:SII:_Z:ALL:_Z:E:C20233</t>
  </si>
  <si>
    <t>SUP.Q.B01.W0._Z.P3310.ST10.SII._Z.ALL._Z.E.C</t>
  </si>
  <si>
    <t>Q:B01:W0:_Z:P3310:ST10:SII:_Z:ALL:_Z:E:C20233</t>
  </si>
  <si>
    <t>SUP.Q.B01.W0._Z.P0000.ST10.SII._Z.ALL._Z.E.C</t>
  </si>
  <si>
    <t>Q:B01:W0:_Z:P0000:ST10:SII:_Z:ALL:_Z:E:C20233</t>
  </si>
  <si>
    <t>SUP.Q.B01.W0._Z.I2513.ST10.SII._Z._Z._Z.PCT.C</t>
  </si>
  <si>
    <t>Q:B01:W0:_Z:I2513:ST10:SII:_Z:_Z:_Z:PCT:C20233</t>
  </si>
  <si>
    <t>SUP.Q.B01.W0._Z.I2531.ST10.SII._Z._Z._Z.PCT.C</t>
  </si>
  <si>
    <t>Q:B01:W0:_Z:I2531:ST10:SII:_Z:_Z:_Z:PCT:C20233</t>
  </si>
  <si>
    <t>SUP.Q.B01.W0._Z.I2527.ST10.SII._Z._Z._Z.PCT.C</t>
  </si>
  <si>
    <t>Q:B01:W0:_Z:I2527:ST10:SII:_Z:_Z:_Z:PCT:C20233</t>
  </si>
  <si>
    <t>SUP.Q.B01.W0._Z.I2120.ST10.SII._Z._Z._Z.PCT.C</t>
  </si>
  <si>
    <t>Q:B01:W0:_Z:I2120:ST10:SII:_Z:_Z:_Z:PCT:C20233</t>
  </si>
  <si>
    <t>SUP.Q.B01.W0._Z.I2003.ST10.SII._Z._Z._Z.PCT.C</t>
  </si>
  <si>
    <t>Q:B01:W0:_Z:I2003:ST10:SII:_Z:_Z:_Z:PCT:C20233</t>
  </si>
  <si>
    <t>SUP.Q.B01.W0._Z.I2004.ST10.SII._Z._Z._Z.PCT.C</t>
  </si>
  <si>
    <t>Q:B01:W0:_Z:I2004:ST10:SII:_Z:_Z:_Z:PCT:C20233</t>
  </si>
  <si>
    <t>SUP.Q.B01.W0._Z.I2100.ST10.SII._Z._Z._Z.PCT.C</t>
  </si>
  <si>
    <t>Q:B01:W0:_Z:I2100:ST10:SII:_Z:_Z:_Z:PCT:C20233</t>
  </si>
  <si>
    <t>SUP.Q.B01.W0._Z.I2110.ST10.SII._Z._Z._Z.PCT.C</t>
  </si>
  <si>
    <t>Q:B01:W0:_Z:I2110:ST10:SII:_Z:_Z:_Z:PCT:C20233</t>
  </si>
  <si>
    <t>SUP.Q.B01.W0._Z.A0010.ST10.SII._Z.ALL.LE.E.C</t>
  </si>
  <si>
    <t>Q:B01:W0:_Z:A0010:ST10:SII:_Z:ALL:LE:E:C20233</t>
  </si>
  <si>
    <t>SUP.Q.B01.W0._Z.A1140.ST10.SII._Z.ALL.LE.E.C</t>
  </si>
  <si>
    <t>Q:B01:W0:_Z:A1140:ST10:SII:_Z:ALL:LE:E:C20233</t>
  </si>
  <si>
    <t>SUP.Q.B01.W0.S121.A1140.ST10.SII._Z.ALL.LE.E.C</t>
  </si>
  <si>
    <t>Q:B01:W0:S121:A1140:ST10:SII:_Z:ALL:LE:E:C20233</t>
  </si>
  <si>
    <t>SUP.Q.B01.W0.S13.A1140.ST10.SII._Z.ALL.LE.E.C</t>
  </si>
  <si>
    <t>Q:B01:W0:S13:A1140:ST10:SII:_Z:ALL:LE:E:C20233</t>
  </si>
  <si>
    <t>SUP.Q.B01.W0.S122Z.A1140.ST10.SII._Z.ALL.LE.E.C</t>
  </si>
  <si>
    <t>Q:B01:W0:S122Z:A1140:ST10:SII:_Z:ALL:LE:E:C20233</t>
  </si>
  <si>
    <t>SUP.Q.B01.W0.S12R.A1140.ST10.SII._Z.ALL.LE.E.C</t>
  </si>
  <si>
    <t>Q:B01:W0:S12R:A1140:ST10:SII:_Z:ALL:LE:E:C20233</t>
  </si>
  <si>
    <t>SUP.Q.B01.W0.S11.A1140.ST10.SII._Z.ALL.LE.E.C</t>
  </si>
  <si>
    <t>Q:B01:W0:S11:A1140:ST10:SII:_Z:ALL:LE:E:C20233</t>
  </si>
  <si>
    <t>SUP.Q.B01.W0.S14.A1140.ST10.SII._Z.ALL.LE.E.C</t>
  </si>
  <si>
    <t>Q:B01:W0:S14:A1140:ST10:SII:_Z:ALL:LE:E:C20233</t>
  </si>
  <si>
    <t>SUP.Q.B01.W0._Z.A1200.ST10.SII._Z.ALL.LE.E.C</t>
  </si>
  <si>
    <t>Q:B01:W0:_Z:A1200:ST10:SII:_Z:ALL:LE:E:C20233</t>
  </si>
  <si>
    <t>SUP.Q.B01.W0._Z.A1301.ST10.SII._Z.ALL.LE.E.C</t>
  </si>
  <si>
    <t>Q:B01:W0:_Z:A1301:ST10:SII:_Z:ALL:LE:E:C20233</t>
  </si>
  <si>
    <t>SUP.Q.B01.W0._Z.A1401.ST10.SII._Z.ALL.LE.E.C</t>
  </si>
  <si>
    <t>Q:B01:W0:_Z:A1401:ST10:SII:_Z:ALL:LE:E:C20233</t>
  </si>
  <si>
    <t>SUP.Q.B01.W0._Z.A1410.ST10.SII._Z.ALL.LE.E.C</t>
  </si>
  <si>
    <t>Q:B01:W0:_Z:A1410:ST10:SII:_Z:ALL:LE:E:C20233</t>
  </si>
  <si>
    <t>SUP.Q.B01.W0._Z.A1420.ST10.SII._Z.ALL.LE.E.C</t>
  </si>
  <si>
    <t>Q:B01:W0:_Z:A1420:ST10:SII:_Z:ALL:LE:E:C20233</t>
  </si>
  <si>
    <t>SUP.Q.B01.W0._Z.A2120.ST10.SII._Z.ALL.LE.E.C</t>
  </si>
  <si>
    <t>Q:B01:W0:_Z:A2120:ST10:SII:_Z:ALL:LE:E:C20233</t>
  </si>
  <si>
    <t>SUP.Q.B01.W0._Z.A3200.ST10.SII._Z.ALL.LE.E.C</t>
  </si>
  <si>
    <t>Q:B01:W0:_Z:A3200:ST10:SII:_Z:ALL:LE:E:C20233</t>
  </si>
  <si>
    <t>SUP.Q.B01.W0._Z.A9600.ST10.SII._Z.ALL.LE.E.C</t>
  </si>
  <si>
    <t>Q:B01:W0:_Z:A9600:ST10:SII:_Z:ALL:LE:E:C20233</t>
  </si>
  <si>
    <t>SUP.Q.B01.W0._Z.A0000.ST10.SII._Z.ALL.LE.E.C</t>
  </si>
  <si>
    <t>Q:B01:W0:_Z:A0000:ST10:SII:_Z:ALL:LE:E:C20233</t>
  </si>
  <si>
    <t>SUP.Q.B01.W0._Z.I3063.ST10.SII._Z._Z._Z.PCT.C</t>
  </si>
  <si>
    <t>Q:B01:W0:_Z:I3063:ST10:SII:_Z:_Z:_Z:PCT:C20233</t>
  </si>
  <si>
    <t>SUP.Q.B01.W0._Z.I3053.ST10.SII._Z._Z._Z.PCT.C</t>
  </si>
  <si>
    <t>Q:B01:W0:_Z:I3053:ST10:SII:_Z:_Z:_Z:PCT:C20233</t>
  </si>
  <si>
    <t>SUP.Q.B01.W0._Z.L1150.ST10.SII._Z.ALL.LE.E.C</t>
  </si>
  <si>
    <t>Q:B01:W0:_Z:L1150:ST10:SII:_Z:ALL:LE:E:C20233</t>
  </si>
  <si>
    <t>SUP.Q.B01.W0.S121.L1150.ST10.SII._Z.ALL.LE.E.C</t>
  </si>
  <si>
    <t>Q:B01:W0:S121:L1150:ST10:SII:_Z:ALL:LE:E:C20233</t>
  </si>
  <si>
    <t>SUP.Q.B01.W0.S13.L1150.ST10.SII._Z.ALL.LE.E.C</t>
  </si>
  <si>
    <t>Q:B01:W0:S13:L1150:ST10:SII:_Z:ALL:LE:E:C20233</t>
  </si>
  <si>
    <t>SUP.Q.B01.W0.S122Z.L1150.ST10.SII._Z.ALL.LE.E.C</t>
  </si>
  <si>
    <t>Q:B01:W0:S122Z:L1150:ST10:SII:_Z:ALL:LE:E:C20233</t>
  </si>
  <si>
    <t>SUP.Q.B01.W0.S12R.L1150.ST10.SII._Z.ALL.LE.E.C</t>
  </si>
  <si>
    <t>Q:B01:W0:S12R:L1150:ST10:SII:_Z:ALL:LE:E:C20233</t>
  </si>
  <si>
    <t>SUP.Q.B01.W0.S11.L1150.ST10.SII._Z.ALL.LE.E.C</t>
  </si>
  <si>
    <t>Q:B01:W0:S11:L1150:ST10:SII:_Z:ALL:LE:E:C20233</t>
  </si>
  <si>
    <t>SUP.Q.B01.W0.S14.L1150.ST10.SII._Z.ALL.LE.E.C</t>
  </si>
  <si>
    <t>Q:B01:W0:S14:L1150:ST10:SII:_Z:ALL:LE:E:C20233</t>
  </si>
  <si>
    <t>SUP.Q.B01.W0._Z.L1250.ST10.SII._Z.ALL.LE.E.C</t>
  </si>
  <si>
    <t>Q:B01:W0:_Z:L1250:ST10:SII:_Z:ALL:LE:E:C20233</t>
  </si>
  <si>
    <t>SUP.Q.B01.W0._Z.L1251.ST10.SII._Z.ALL.LE.E.C</t>
  </si>
  <si>
    <t>Q:B01:W0:_Z:L1251:ST10:SII:_Z:ALL:LE:E:C20233</t>
  </si>
  <si>
    <t>SUP.Q.B01.W0._Z.L1450.ST10.SII._Z.ALL.LE.E.C</t>
  </si>
  <si>
    <t>Q:B01:W0:_Z:L1450:ST10:SII:_Z:ALL:LE:E:C20233</t>
  </si>
  <si>
    <t>SUP.Q.B01.W0._Z.L1451.ST10.SII._Z.ALL.LE.E.C</t>
  </si>
  <si>
    <t>Q:B01:W0:_Z:L1451:ST10:SII:_Z:ALL:LE:E:C20233</t>
  </si>
  <si>
    <t>SUP.Q.B01.W0._Z.L3000.ST10.SII._Z.ALL.LE.E.C</t>
  </si>
  <si>
    <t>Q:B01:W0:_Z:L3000:ST10:SII:_Z:ALL:LE:E:C20233</t>
  </si>
  <si>
    <t>SUP.Q.B01.W0._Z.L9600.ST10.SII._Z.ALL.LE.E.C</t>
  </si>
  <si>
    <t>Q:B01:W0:_Z:L9600:ST10:SII:_Z:ALL:LE:E:C20233</t>
  </si>
  <si>
    <t>SUP.Q.B01.W0._Z.LE000.ST10.SII._Z.ALL.LE.E.C</t>
  </si>
  <si>
    <t>Q:B01:W0:_Z:LE000:ST10:SII:_Z:ALL:LE:E:C20233</t>
  </si>
  <si>
    <t>SUP.Q.B01.W0._Z.NSV21.ST10.SII._Z.ALL.LE.E.C</t>
  </si>
  <si>
    <t>Q:B01:W0:_Z:NSV21:ST10:SII:_Z:ALL:LE:E:C20233</t>
  </si>
  <si>
    <t>SUP.Q.B01.W0._Z.LE400.ST10.SII._Z.ALL.LE.E.C</t>
  </si>
  <si>
    <t>Q:B01:W0:_Z:LE400:ST10:SII:_Z:ALL:LE:E:C20233</t>
  </si>
  <si>
    <t>SUP.Q.B01.W0._Z.LE730.ST10.SII._Z.ALL.LE.E.C</t>
  </si>
  <si>
    <t>Q:B01:W0:_Z:LE730:ST10:SII:_Z:ALL:LE:E:C20233</t>
  </si>
  <si>
    <t>SUP.Q.B01.W0._Z.LE200.ST10.SII._Z.ALL.LE.E.C</t>
  </si>
  <si>
    <t>Q:B01:W0:_Z:LE200:ST10:SII:_Z:ALL:LE:E:C20233</t>
  </si>
  <si>
    <t>SUP.Q.B01.W0._Z.LE500.ST10.SII._Z.ALL.LE.E.C</t>
  </si>
  <si>
    <t>Q:B01:W0:_Z:LE500:ST10:SII:_Z:ALL:LE:E:C20233</t>
  </si>
  <si>
    <t>SUP.Q.B01.W0._Z.LE999.ST10.SII._Z.ALL.LE.E.C</t>
  </si>
  <si>
    <t>Q:B01:W0:_Z:LE999:ST10:SII:_Z:ALL:LE:E:C20233</t>
  </si>
  <si>
    <t>SUP.Q.B01.W0._Z.E0000.ST10.SII._Z.ALL.LE.E.C</t>
  </si>
  <si>
    <t>Q:B01:W0:_Z:E0000:ST10:SII:_Z:ALL:LE:E:C20233</t>
  </si>
  <si>
    <t>SUP.Q.B01.W0._Z.O0000.ST10.SII._Z.ALL.LE.E.C</t>
  </si>
  <si>
    <t>Q:B01:W0:_Z:O0000:ST10:SII:_Z:ALL:LE:E:C20233</t>
  </si>
  <si>
    <t>SUP.Q.B01.W0._Z.O1000.ST10.SII._Z.ALL.LE.E.C</t>
  </si>
  <si>
    <t>Q:B01:W0:_Z:O1000:ST10:SII:_Z:ALL:LE:E:C20233</t>
  </si>
  <si>
    <t>SUP.Q.B01.W0._Z.O1100.ST10.SII._Z.ALL.LE.E.C</t>
  </si>
  <si>
    <t>Q:B01:W0:_Z:O1100:ST10:SII:_Z:ALL:LE:E:C20233</t>
  </si>
  <si>
    <t>SUP.Q.B01.W0._Z.I4001.ST10.SII._Z._Z._Z.PCT.C</t>
  </si>
  <si>
    <t>Q:B01:W0:_Z:I4001:ST10:SII:_Z:_Z:_Z:PCT:C20233</t>
  </si>
  <si>
    <t>SUP.Q.B01.W0._Z.I4002.ST10.SII._Z._Z._Z.PCT.C</t>
  </si>
  <si>
    <t>Q:B01:W0:_Z:I4002:ST10:SII:_Z:_Z:_Z:PCT:C20233</t>
  </si>
  <si>
    <t>SUP.Q.B01.W0._Z.I4008.ST10.SII._Z._Z._Z.PCT.C</t>
  </si>
  <si>
    <t>Q:B01:W0:_Z:I4008:ST10:SII:_Z:_Z:_Z:PCT:C20233</t>
  </si>
  <si>
    <t>SUP.Q.B01.W0._Z.MSV31.ST10.SII._Z.ALL.LE.E.C</t>
  </si>
  <si>
    <t>Q:B01:W0:_Z:MSV31:ST10:SII:_Z:ALL:LE:E:C20233</t>
  </si>
  <si>
    <t>SUP.Q.B01.W0._Z.MSV33.ST10.SII._Z.ALL.LE.E.C</t>
  </si>
  <si>
    <t>Q:B01:W0:_Z:MSV33:ST10:SII:_Z:ALL:LE:E:C20233</t>
  </si>
  <si>
    <t>SUP.Q.B01.W0._Z.MSV34.ST10.SII._Z.ALL.LE.E.C</t>
  </si>
  <si>
    <t>Q:B01:W0:_Z:MSV34:ST10:SII:_Z:ALL:LE:E:C20233</t>
  </si>
  <si>
    <t>SUP.Q.B01.W0._Z.MSV35.ST10.SII._Z.ALL.LE.E.C</t>
  </si>
  <si>
    <t>Q:B01:W0:_Z:MSV35:ST10:SII:_Z:ALL:LE:E:C20233</t>
  </si>
  <si>
    <t>SUP.Q.B01.W0._Z.MSV40.ST10.SII._Z.ALL.LE.E.C</t>
  </si>
  <si>
    <t>Q:B01:W0:_Z:MSV40:ST10:SII:_Z:ALL:LE:E:C20233</t>
  </si>
  <si>
    <t>SUP.Q.B01.W0._Z.MSV41.ST10.SII._Z.ALL.LE.E.C</t>
  </si>
  <si>
    <t>Q:B01:W0:_Z:MSV41:ST10:SII:_Z:ALL:LE:E:C20233</t>
  </si>
  <si>
    <t>SUP.Q.B01.W0._Z.MSV36.ST10.SII._Z.ALL.LE.E.C</t>
  </si>
  <si>
    <t>Q:B01:W0:_Z:MSV36:ST10:SII:_Z:ALL:LE:E:C20233</t>
  </si>
  <si>
    <t>SUP.Q.B01.W0._Z.MSV42.ST10.SII._Z.ALL.LE.E.C</t>
  </si>
  <si>
    <t>Q:B01:W0:_Z:MSV42:ST10:SII:_Z:ALL:LE:E:C20233</t>
  </si>
  <si>
    <t>SUP.Q.B01.W0._Z.NSV12.ST10.SII._Z.ALL.LE.E.C</t>
  </si>
  <si>
    <t>Q:B01:W0:_Z:NSV12:ST10:SII:_Z:ALL:LE:E:C20233</t>
  </si>
  <si>
    <t>SUP.Q.B01.W0._Z.MSV12.ST10.SII._Z.ALL.LE.E.C</t>
  </si>
  <si>
    <t>Q:B01:W0:_Z:MSV12:ST10:SII:_Z:ALL:LE:E:C20233</t>
  </si>
  <si>
    <t>SUP.Q.B01.W0._Z.MSV38.ST10.SII._Z.ALL.LE.E.C</t>
  </si>
  <si>
    <t>Q:B01:W0:_Z:MSV38:ST10:SII:_Z:ALL:LE:E:C20233</t>
  </si>
  <si>
    <t>SUP.Q.B01.W0._Z.NSV13.ST10.SII._Z.ALL.LE.E.C</t>
  </si>
  <si>
    <t>Q:B01:W0:_Z:NSV13:ST10:SII:_Z:ALL:LE:E:C20233</t>
  </si>
  <si>
    <t>SUP.Q.B01.W0._Z.MSV13.ST10.SII._Z.ALL.LE.E.C</t>
  </si>
  <si>
    <t>Q:B01:W0:_Z:MSV13:ST10:SII:_Z:ALL:LE:E:C20233</t>
  </si>
  <si>
    <t>SUP.Q.B01.W0._Z.MSV39.ST10.SII._Z.ALL.LE.E.C</t>
  </si>
  <si>
    <t>Q:B01:W0:_Z:MSV39:ST10:SII:_Z:ALL:LE:E:C20233</t>
  </si>
  <si>
    <t>SUP.Q.B01.W0._Z.KSV12.ST10.SII._Z._Z._Z.PCT.C</t>
  </si>
  <si>
    <t>Q:B01:W0:_Z:KSV12:ST10:SII:_Z:_Z:_Z:PCT:C20233</t>
  </si>
  <si>
    <t>SUP.Q.B01.W0._Z.KSV13.ST10.SII._Z._Z._Z.PCT.C</t>
  </si>
  <si>
    <t>Q:B01:W0:_Z:KSV13:ST10:SII:_Z:_Z:_Z:PCT:C20233</t>
  </si>
  <si>
    <t>SUP.Q.B01.W0._Z.E1000.ST10.SII._Z.ALL.LE.E.C</t>
  </si>
  <si>
    <t>Q:B01:W0:_Z:E1000:ST10:SII:_Z:ALL:LE:E:C20233</t>
  </si>
  <si>
    <t>SUP.Q.B01.W0._Z.E2000.ST10.SII._Z.ALL.LE.E.C</t>
  </si>
  <si>
    <t>Q:B01:W0:_Z:E2000:ST10:SII:_Z:ALL:LE:E:C20233</t>
  </si>
  <si>
    <t>SUP.Q.B01.W0._Z.E2130.ST10.SII._Z.ALL.LE.E.C</t>
  </si>
  <si>
    <t>Q:B01:W0:_Z:E2130:ST10:SII:_Z:ALL:LE:E:C20233</t>
  </si>
  <si>
    <t>SUP.Q.B01.W0._Z.E2135.ST10.SII._Z.ALL.LE.E.C</t>
  </si>
  <si>
    <t>Q:B01:W0:_Z:E2135:ST10:SII:_Z:ALL:LE:E:C20233</t>
  </si>
  <si>
    <t>SUP.Q.B01.W0._Z.E2140.ST10.SII._Z.ALL.LE.E.C</t>
  </si>
  <si>
    <t>Q:B01:W0:_Z:E2140:ST10:SII:_Z:ALL:LE:E:C20233</t>
  </si>
  <si>
    <t>SUP.Q.B01.W0._Z.E2145.ST10.SII._Z.ALL.LE.E.C</t>
  </si>
  <si>
    <t>Q:B01:W0:_Z:E2145:ST10:SII:_Z:ALL:LE:E:C20233</t>
  </si>
  <si>
    <t>SUP.Q.B01.W0._Z.E3000.ST10.SII._Z.ALL.LE.E.C</t>
  </si>
  <si>
    <t>Q:B01:W0:_Z:E3000:ST10:SII:_Z:ALL:LE:E:C20233</t>
  </si>
  <si>
    <t>SUP.Q.B01.W0._Z.E324I.ST10.SII._Z.ALL.LE.E.C</t>
  </si>
  <si>
    <t>Q:B01:W0:_Z:E324I:ST10:SII:_Z:ALL:LE:E:C20233</t>
  </si>
  <si>
    <t>SUP.Q.B01.W0._Z.E324C.ST10.SII._Z.ALL.LE.E.C</t>
  </si>
  <si>
    <t>Q:B01:W0:_Z:E324C:ST10:SII:_Z:ALL:LE:E:C20233</t>
  </si>
  <si>
    <t>SUP.Q.B01.W0._Z.E324Q.ST10.SII._Z.ALL.LE.E.C</t>
  </si>
  <si>
    <t>Q:B01:W0:_Z:E324Q:ST10:SII:_Z:ALL:LE:E:C20233</t>
  </si>
  <si>
    <t>SUP.Q.B01.W0._Z.E324E.ST10.SII._Z.ALL.LE.E.C</t>
  </si>
  <si>
    <t>Q:B01:W0:_Z:E324E:ST10:SII:_Z:ALL:LE:E:C20233</t>
  </si>
  <si>
    <t>SUP.Q.B01.W0._Z.E1100.ST10.SII._Z.ALL.LE.E.C</t>
  </si>
  <si>
    <t>Q:B01:W0:_Z:E1100:ST10:SII:_Z:ALL:LE:E:C20233</t>
  </si>
  <si>
    <t>SUP.Q.B01.W0._Z.E1300.ST10.SII._Z.ALL.LE.E.C</t>
  </si>
  <si>
    <t>Q:B01:W0:_Z:E1300:ST10:SII:_Z:ALL:LE:E:C20233</t>
  </si>
  <si>
    <t>SUP.Q.B01.W0._Z.E4000.ST10.SII._Z.ALL.LE.E.C</t>
  </si>
  <si>
    <t>Q:B01:W0:_Z:E4000:ST10:SII:_Z:ALL:LE:E:C20233</t>
  </si>
  <si>
    <t>SUP.Q.B01.W0._Z.E5000.ST10.SII._Z.ALL.LE.E.C</t>
  </si>
  <si>
    <t>Q:B01:W0:_Z:E5000:ST10:SII:_Z:ALL:LE:E:C20233</t>
  </si>
  <si>
    <t>SUP.Q.B01.W0._Z.E5100.ST10.SII._Z.ALL.LE.E.C</t>
  </si>
  <si>
    <t>Q:B01:W0:_Z:E5100:ST10:SII:_Z:ALL:LE:E:C20233</t>
  </si>
  <si>
    <t>SUP.Q.B01.W0._Z.E5200.ST10.SII._Z.ALL.LE.E.C</t>
  </si>
  <si>
    <t>Q:B01:W0:_Z:E5200:ST10:SII:_Z:ALL:LE:E:C20233</t>
  </si>
  <si>
    <t>SUP.Q.B01.W0._Z.E6000.ST10.SII._Z.ALL.LE.E.C</t>
  </si>
  <si>
    <t>Q:B01:W0:_Z:E6000:ST10:SII:_Z:ALL:LE:E:C20233</t>
  </si>
  <si>
    <t>SUP.Q.B01.W0._Z.E6100.ST10.SII._Z.ALL.LE.E.C</t>
  </si>
  <si>
    <t>Q:B01:W0:_Z:E6100:ST10:SII:_Z:ALL:LE:E:C20233</t>
  </si>
  <si>
    <t>SUP.Q.B01.W0._Z.E6200.ST10.SII._Z.ALL.LE.E.C</t>
  </si>
  <si>
    <t>Q:B01:W0:_Z:E6200:ST10:SII:_Z:ALL:LE:E:C20233</t>
  </si>
  <si>
    <t>SUP.Q.B01.W0._Z.E6300.ST10.SII._Z.ALL.LE.E.C</t>
  </si>
  <si>
    <t>Q:B01:W0:_Z:E6300:ST10:SII:_Z:ALL:LE:E:C20233</t>
  </si>
  <si>
    <t>SUP.Q.B01.W0._Z.E7000.ST10.SII._Z.ALL.LE.E.C</t>
  </si>
  <si>
    <t>Q:B01:W0:_Z:E7000:ST10:SII:_Z:ALL:LE:E:C20233</t>
  </si>
  <si>
    <t>SUP.Q.B01.W0._Z.E9300.ST10.SII._Z.ALL.LE.E.C</t>
  </si>
  <si>
    <t>Q:B01:W0:_Z:E9300:ST10:SII:_Z:ALL:LE:E:C20233</t>
  </si>
  <si>
    <t>SUP.Q.B01.W0._Z.EW130.ST10.SII._Z._Z._Z.PCT.C</t>
  </si>
  <si>
    <t>Q:B01:W0:_Z:EW130:ST10:SII:_Z:_Z:_Z:PCT:C20233</t>
  </si>
  <si>
    <t>SUP.Q.B01.W0._Z.EW135.ST10.SII._Z._Z._Z.PCT.C</t>
  </si>
  <si>
    <t>Q:B01:W0:_Z:EW135:ST10:SII:_Z:_Z:_Z:PCT:C20233</t>
  </si>
  <si>
    <t>SUP.Q.B01.W0._Z.EW140.ST10.SII._Z._Z._Z.PCT.C</t>
  </si>
  <si>
    <t>Q:B01:W0:_Z:EW140:ST10:SII:_Z:_Z:_Z:PCT:C20233</t>
  </si>
  <si>
    <t>SUP.Q.B01.W0._Z.EW145.ST10.SII._Z._Z._Z.PCT.C</t>
  </si>
  <si>
    <t>Q:B01:W0:_Z:EW145:ST10:SII:_Z:_Z:_Z:PCT:C20233</t>
  </si>
  <si>
    <t>SUP.Q.B01.W0._Z.EW24I.ST10.SII._Z._Z._Z.PCT.C</t>
  </si>
  <si>
    <t>Q:B01:W0:_Z:EW24I:ST10:SII:_Z:_Z:_Z:PCT:C20233</t>
  </si>
  <si>
    <t>SUP.Q.B01.W0._Z.EW24C.ST10.SII._Z._Z._Z.PCT.C</t>
  </si>
  <si>
    <t>Q:B01:W0:_Z:EW24C:ST10:SII:_Z:_Z:_Z:PCT:C20233</t>
  </si>
  <si>
    <t>SUP.Q.B01.W0._Z.EW24Q.ST10.SII._Z._Z._Z.PCT.C</t>
  </si>
  <si>
    <t>Q:B01:W0:_Z:EW24Q:ST10:SII:_Z:_Z:_Z:PCT:C20233</t>
  </si>
  <si>
    <t>SUP.Q.B01.W0._Z.EW24R.ST10.SII._Z._Z._Z.PCT.C</t>
  </si>
  <si>
    <t>Q:B01:W0:_Z:EW24R:ST10:SII:_Z:_Z:_Z:PCT:C20233</t>
  </si>
  <si>
    <t>SUP.Q.B01.W0._Z.E0030.ST10.SII._Z.ALL.LE.E.C</t>
  </si>
  <si>
    <t>Q:B01:W0:_Z:E0030:ST10:SII:_Z:ALL:LE:E:C20233</t>
  </si>
  <si>
    <t>SUP.Q.B01.W0._Z.E0030.ST10.SII._Z.N_.LE.E.C</t>
  </si>
  <si>
    <t>Q:B01:W0:_Z:E0030:ST10:SII:_Z:N_:LE:E:C20233</t>
  </si>
  <si>
    <t>SUP.Q.B01.W0._Z.E0035.ST10.SII._Z.ALL.LE.E.C</t>
  </si>
  <si>
    <t>Q:B01:W0:_Z:E0035:ST10:SII:_Z:ALL:LE:E:C20233</t>
  </si>
  <si>
    <t>SUP.Q.B01.W0._Z.E0035.ST10.SII._Z.N_.LE.E.C</t>
  </si>
  <si>
    <t>Q:B01:W0:_Z:E0035:ST10:SII:_Z:N_:LE:E:C20233</t>
  </si>
  <si>
    <t>SUP.Q.B01.W0._Z.I7000.ST10.SII._Z._Z._Z.PCT.C</t>
  </si>
  <si>
    <t>Q:B01:W0:_Z:I7000:ST10:SII:_Z:_Z:_Z:PCT:C20233</t>
  </si>
  <si>
    <t>SUP.Q.B01.W0._Z.I7005.ST10.SII._Z._Z._Z.PCT.C</t>
  </si>
  <si>
    <t>Q:B01:W0:_Z:I7005:ST10:SII:_Z:_Z:_Z:PCT:C20233</t>
  </si>
  <si>
    <t>SUP.Q.B01.W0._Z.E0010.ST10.SII._Z.PFM.LE.E.C</t>
  </si>
  <si>
    <t>Q:B01:W0:_Z:E0010:ST10:SII:_Z:PFM:LE:E:C20233</t>
  </si>
  <si>
    <t>SUP.Q.B01.W0._Z.E0010.ST10.SII._Z.NFM.LE.E.C</t>
  </si>
  <si>
    <t>Q:B01:W0:_Z:E0010:ST10:SII:_Z:NFM:LE:E:C20233</t>
  </si>
  <si>
    <t>SUP.Q.B01.W0._Z.E0010.ST10.SII._Z.P_.LE.E.C</t>
  </si>
  <si>
    <t>Q:B01:W0:_Z:E0010:ST10:SII:_Z:P_:LE:E:C20233</t>
  </si>
  <si>
    <t>SUP.Q.B01.W0._Z.E0010.ST10.SII._Z.N_.LE.E.C</t>
  </si>
  <si>
    <t>Q:B01:W0:_Z:E0010:ST10:SII:_Z:N_:LE:E:C20233</t>
  </si>
  <si>
    <t>SUP.Q.B01.W0._Z.I3645.ST10.SII._Z.PFM._Z.PCT.C</t>
  </si>
  <si>
    <t>Q:B01:W0:_Z:I3645:ST10:SII:_Z:PFM:_Z:PCT:C20233</t>
  </si>
  <si>
    <t>SUP.Q.B01.W0._Z.I3645.ST10.SII._Z.NFM._Z.PCT.C</t>
  </si>
  <si>
    <t>Q:B01:W0:_Z:I3645:ST10:SII:_Z:NFM:_Z:PCT:C20233</t>
  </si>
  <si>
    <t>SUP.Q.B01.W0._Z.I3645.ST10.SII._Z.P_._Z.PCT.C</t>
  </si>
  <si>
    <t>Q:B01:W0:_Z:I3645:ST10:SII:_Z:P_:_Z:PCT:C20233</t>
  </si>
  <si>
    <t>SUP.Q.B01.W0._Z.I3645.ST10.SII._Z.N_._Z.PCT.C</t>
  </si>
  <si>
    <t>Q:B01:W0:_Z:I3645:ST10:SII:_Z:N_:_Z:PCT:C20233</t>
  </si>
  <si>
    <t>SUP.Q.B01.W0._Z.AQ001.ST10.SII._Z.ALL.LE.E.C</t>
  </si>
  <si>
    <t>Q:B01:W0:_Z:AQ001:ST10:SII:_Z:ALL:LE:E:C20233</t>
  </si>
  <si>
    <t>SUP.Q.B01.W0._Z.AQ002.ST10.SII._Z.ALL.LE.E.C</t>
  </si>
  <si>
    <t>Q:B01:W0:_Z:AQ002:ST10:SII:_Z:ALL:LE:E:C20233</t>
  </si>
  <si>
    <t>SUP.Q.B01.W0._Z.AQ003.ST10.SII._Z.ALL.LE.E.C</t>
  </si>
  <si>
    <t>Q:B01:W0:_Z:AQ003:ST10:SII:_Z:ALL:LE:E:C20233</t>
  </si>
  <si>
    <t>SUP.Q.B01.W0._Z.I7100.ST10.SII._Z._Z._Z.PCT.C</t>
  </si>
  <si>
    <t>Q:B01:W0:_Z:I7100:ST10:SII:_Z:_Z:_Z:PCT:C20233</t>
  </si>
  <si>
    <t>SUP.Q.B01.W0._Z.I7200.ST10.SII._Z._Z._Z.PCT.C</t>
  </si>
  <si>
    <t>Q:B01:W0:_Z:I7200:ST10:SII:_Z:_Z:_Z:PCT:C20233</t>
  </si>
  <si>
    <t>SUP.Q.B01.W0._Z.I7300.ST10.SII._Z._Z._Z.PCT.C</t>
  </si>
  <si>
    <t>Q:B01:W0:_Z:I7300:ST10:SII:_Z:_Z:_Z:PCT:C20233</t>
  </si>
  <si>
    <t>SUP.Q.B01.W0._Z.AQ100.ST10.SII._Z.ALL.LE.E.C</t>
  </si>
  <si>
    <t>Q:B01:W0:_Z:AQ100:ST10:SII:_Z:ALL:LE:E:C20233</t>
  </si>
  <si>
    <t>SUP.Q.B01.W0._Z.AQ100.ST10.SII._Z.ST1.LE.E.C</t>
  </si>
  <si>
    <t>Q:B01:W0:_Z:AQ100:ST10:SII:_Z:ST1:LE:E:C20233</t>
  </si>
  <si>
    <t>SUP.Q.B01.W0._Z.AQ100.ST10.SII._Z.ST2.LE.E.C</t>
  </si>
  <si>
    <t>Q:B01:W0:_Z:AQ100:ST10:SII:_Z:ST2:LE:E:C20233</t>
  </si>
  <si>
    <t>SUP.Q.B01.W0._Z.AQ100.ST10.SII._Z.ST3.LE.E.C</t>
  </si>
  <si>
    <t>Q:B01:W0:_Z:AQ100:ST10:SII:_Z:ST3:LE:E:C20233</t>
  </si>
  <si>
    <t>SUP.Q.B01.W0._Z.AQ100.ST10.SII._Z.PCI.LE.E.C</t>
  </si>
  <si>
    <t>Q:B01:W0:_Z:AQ100:ST10:SII:_Z:PCI:LE:E:C20233</t>
  </si>
  <si>
    <t>SUP.Q.B01.W0._Z.I7400.ST10.SII._Z._Z._Z.PCT.C</t>
  </si>
  <si>
    <t>Q:B01:W0:_Z:I7400:ST10:SII:_Z:_Z:_Z:PCT:C20233</t>
  </si>
  <si>
    <t>SUP.Q.B01.W0._Z.I3660.ST10.SII._Z.ST1._Z.PCT.C</t>
  </si>
  <si>
    <t>Q:B01:W0:_Z:I3660:ST10:SII:_Z:ST1:_Z:PCT:C20233</t>
  </si>
  <si>
    <t>SUP.Q.B01.W0._Z.I7500.ST10.SII._Z._Z._Z.PCT.C</t>
  </si>
  <si>
    <t>Q:B01:W0:_Z:I7500:ST10:SII:_Z:_Z:_Z:PCT:C20233</t>
  </si>
  <si>
    <t>SUP.Q.B01.W0._Z.I3660.ST10.SII._Z.ST2._Z.PCT.C</t>
  </si>
  <si>
    <t>Q:B01:W0:_Z:I3660:ST10:SII:_Z:ST2:_Z:PCT:C20233</t>
  </si>
  <si>
    <t>SUP.Q.B01.W0._Z.I7600.ST10.SII._Z._Z._Z.PCT.C</t>
  </si>
  <si>
    <t>Q:B01:W0:_Z:I7600:ST10:SII:_Z:_Z:_Z:PCT:C20233</t>
  </si>
  <si>
    <t>SUP.Q.B01.W0._Z.I3660.ST10.SII._Z.ST3._Z.PCT.C</t>
  </si>
  <si>
    <t>Q:B01:W0:_Z:I3660:ST10:SII:_Z:ST3:_Z:PCT:C20233</t>
  </si>
  <si>
    <t>SUP.Q.B01.W0._Z.I7700.ST10.SII._Z._Z._Z.PCT.C</t>
  </si>
  <si>
    <t>Q:B01:W0:_Z:I7700:ST10:SII:_Z:_Z:_Z:PCT:C20233</t>
  </si>
  <si>
    <t>SUP.Q.B01.W0._Z.I3660.ST10.SII._Z.PCI._Z.PCT.C</t>
  </si>
  <si>
    <t>Q:B01:W0:_Z:I3660:ST10:SII:_Z:PCI:_Z:PCT:C20233</t>
  </si>
  <si>
    <t>SUP.Q.B01.W0.S1V.A1140.ST10.SII._Z.ALL.LE.E.C</t>
  </si>
  <si>
    <t>Q:B01:W0:S1V:A1140:ST10:SII:_Z:ALL:LE:E:C20233</t>
  </si>
  <si>
    <t>SUP.Q.B01.W0.S1V.L1150.ST10.SII._Z.ALL.LE.E.C</t>
  </si>
  <si>
    <t>Q:B01:W0:S1V:L1150:ST10:SII:_Z:ALL:LE:E:C20233</t>
  </si>
  <si>
    <t>SUP.Q.B01.W0.S1V.KFD32.ST10.SII._Z._Z._Z.PCT.C</t>
  </si>
  <si>
    <t>Q:B01:W0:S1V:KFD32:ST10:SII:_Z:_Z:_Z:PCT:C20233</t>
  </si>
  <si>
    <t>SUP.Q.B01.W0._Z.I3211.ST10.SII._Z._Z._Z.PCT.C</t>
  </si>
  <si>
    <t>Q:B01:W0:_Z:I3211:ST10:SII:_Z:_Z:_Z:PCT:C20233</t>
  </si>
  <si>
    <t>SUP.Q.B01.W0._Z.I3212.ST10.SII._Z._Z._Z.PCT.C</t>
  </si>
  <si>
    <t>Q:B01:W0:_Z:I3212:ST10:SII:_Z:_Z:_Z:PCT:C20233</t>
  </si>
  <si>
    <t>SUP.Q.B01.W0._Z.I3213.ST10.SII._Z._Z._Z.PCT.C</t>
  </si>
  <si>
    <t>Q:B01:W0:_Z:I3213:ST10:SII:_Z:_Z:_Z:PCT:C20233</t>
  </si>
  <si>
    <t>SUP.Q.B01.W0._Z.L6100.ST10.SII._Z.ALL.LE.E.C</t>
  </si>
  <si>
    <t>Q:B01:W0:_Z:L6100:ST10:SII:_Z:ALL:LE:E:C20233</t>
  </si>
  <si>
    <t>SUP.Q.B01.W0._Z.A7100.ST10.SII._Z.ALL.LE.E.C</t>
  </si>
  <si>
    <t>Q:B01:W0:_Z:A7100:ST10:SII:_Z:ALL:LE:E:C20233</t>
  </si>
  <si>
    <t>SUP.Q.B01.W0._Z.I3214.ST10.SII._Z._Z._Z.PCT.C</t>
  </si>
  <si>
    <t>Q:B01:W0:_Z:I3214:ST10:SII:_Z:_Z:_Z:PCT:C20233</t>
  </si>
  <si>
    <t>SUP.Q.B01.W0._Z.A6310.ST10.SII._Z.ALL.LE.E.C</t>
  </si>
  <si>
    <t>Q:B01:W0:_Z:A6310:ST10:SII:_Z:ALL:LE:E:C20233</t>
  </si>
  <si>
    <t>SUP.Q.B01.W0._Z.A6400.ST10.SII._Z.ALL.LE.E.C</t>
  </si>
  <si>
    <t>Q:B01:W0:_Z:A6400:ST10:SII:_Z:ALL:LE:E:C20233</t>
  </si>
  <si>
    <t>SUP.Q.B01.W0._Z.A6410.ST10.SII._Z.ALL.LE.E.C</t>
  </si>
  <si>
    <t>Q:B01:W0:_Z:A6410:ST10:SII:_Z:ALL:LE:E:C20233</t>
  </si>
  <si>
    <t>SUP.Q.B01.W0._Z.A6420.ST10.SII._Z.ALL.LE.E.C</t>
  </si>
  <si>
    <t>Q:B01:W0:_Z:A6420:ST10:SII:_Z:ALL:LE:E:C20233</t>
  </si>
  <si>
    <t>SUP.Q.B01.W0._Z.A6421.ST10.SII._Z.ALL.LE.E.C</t>
  </si>
  <si>
    <t>Q:B01:W0:_Z:A6421:ST10:SII:_Z:ALL:LE:E:C20233</t>
  </si>
  <si>
    <t>SUP.Q.B01.W0._Z.A6422.ST10.SII._Z.ALL.LE.E.C</t>
  </si>
  <si>
    <t>Q:B01:W0:_Z:A6422:ST10:SII:_Z:ALL:LE:E:C20233</t>
  </si>
  <si>
    <t>SUP.Q.B01.W0._Z.A6500.ST10.SII._Z.ALL.LE.E.C</t>
  </si>
  <si>
    <t>Q:B01:W0:_Z:A6500:ST10:SII:_Z:ALL:LE:E:C20233</t>
  </si>
  <si>
    <t>SUP.Q.B01.W0._Z.A6510.ST10.SII._Z.ALL.LE.E.C</t>
  </si>
  <si>
    <t>Q:B01:W0:_Z:A6510:ST10:SII:_Z:ALL:LE:E:C20233</t>
  </si>
  <si>
    <t>SUP.Q.B01.W0._Z.A6520.ST10.SII._Z.ALL.LE.E.C</t>
  </si>
  <si>
    <t>Q:B01:W0:_Z:A6520:ST10:SII:_Z:ALL:LE:E:C20233</t>
  </si>
  <si>
    <t>SUP.Q.B01.W0._Z.A6521.ST10.SII._Z.ALL.LE.E.C</t>
  </si>
  <si>
    <t>Q:B01:W0:_Z:A6521:ST10:SII:_Z:ALL:LE:E:C20233</t>
  </si>
  <si>
    <t>SUP.Q.B01.W0._Z.A6522.ST10.SII._Z.ALL.LE.E.C</t>
  </si>
  <si>
    <t>Q:B01:W0:_Z:A6522:ST10:SII:_Z:ALL:LE:E:C20233</t>
  </si>
  <si>
    <t>SUP.Q.B01.W0._Z.A6600.ST10.SII._Z.ALL.LE.E.C</t>
  </si>
  <si>
    <t>Q:B01:W0:_Z:A6600:ST10:SII:_Z:ALL:LE:E:C20233</t>
  </si>
  <si>
    <t>SUP.Q.B01.W0._Z.A6320.ST10.SII._Z.ALL.LE.E.C</t>
  </si>
  <si>
    <t>Q:B01:W0:_Z:A6320:ST10:SII:_Z:ALL:LE:E:C20233</t>
  </si>
  <si>
    <t>SUP.Q.B01.W0._Z.A6700.ST10.SII._Z.ALL.LE.E.C</t>
  </si>
  <si>
    <t>Q:B01:W0:_Z:A6700:ST10:SII:_Z:ALL:LE:E:C20233</t>
  </si>
  <si>
    <t>SUP.Q.B01.W0._Z.A6800.ST10.SII._Z.ALL.LE.E.C</t>
  </si>
  <si>
    <t>Q:B01:W0:_Z:A6800:ST10:SII:_Z:ALL:LE:E:C20233</t>
  </si>
  <si>
    <t>SUP.Q.B01.W0._Z.I3017.ST10.SII._Z._Z._Z.PCT.C</t>
  </si>
  <si>
    <t>Q:B01:W0:_Z:I3017:ST10:SII:_Z:_Z:_Z:PCT:C20233</t>
  </si>
  <si>
    <t>SUP.Q.B01.W0._Z.L6110.ST10.SII._Z.ALL.LE.E.C</t>
  </si>
  <si>
    <t>Q:B01:W0:_Z:L6110:ST10:SII:_Z:ALL:LE:E:C20233</t>
  </si>
  <si>
    <t>SUP.Q.B01.W0._Z.L6120.ST10.SII._Z.ALL.LE.E.C</t>
  </si>
  <si>
    <t>Q:B01:W0:_Z:L6120:ST10:SII:_Z:ALL:LE:E:C20233</t>
  </si>
  <si>
    <t>SUP.Q.B01.W0._Z.L6121.ST10.SII._Z.ALL.LE.E.C</t>
  </si>
  <si>
    <t>Q:B01:W0:_Z:L6121:ST10:SII:_Z:ALL:LE:E:C20233</t>
  </si>
  <si>
    <t>SUP.Q.B01.W0._Z.L6122.ST10.SII._Z.ALL.LE.E.C</t>
  </si>
  <si>
    <t>Q:B01:W0:_Z:L6122:ST10:SII:_Z:ALL:LE:E:C20233</t>
  </si>
  <si>
    <t>SUP.Q.B01.W0._Z.L6123.ST10.SII._Z.ALL.LE.E.C</t>
  </si>
  <si>
    <t>Q:B01:W0:_Z:L6123:ST10:SII:_Z:ALL:LE:E:C20233</t>
  </si>
  <si>
    <t>SUP.Q.B01.W0._Z.L6130.ST10.SII._Z.ALL.LE.E.C</t>
  </si>
  <si>
    <t>Q:B01:W0:_Z:L6130:ST10:SII:_Z:ALL:LE:E:C20233</t>
  </si>
  <si>
    <t>SUP.Q.B01.W0._Z.L6131.ST10.SII._Z.ALL.LE.E.C</t>
  </si>
  <si>
    <t>Q:B01:W0:_Z:L6131:ST10:SII:_Z:ALL:LE:E:C20233</t>
  </si>
  <si>
    <t>SUP.Q.B01.W0._Z.L6132.ST10.SII._Z.ALL.LE.E.C</t>
  </si>
  <si>
    <t>Q:B01:W0:_Z:L6132:ST10:SII:_Z:ALL:LE:E:C20233</t>
  </si>
  <si>
    <t>SUP.Q.B01.W0._Z.L6133.ST10.SII._Z.ALL.LE.E.C</t>
  </si>
  <si>
    <t>Q:B01:W0:_Z:L6133:ST10:SII:_Z:ALL:LE:E:C20233</t>
  </si>
  <si>
    <t>SUP.Q.B01.W0._Z.L6140.ST10.SII._Z.ALL.LE.E.C</t>
  </si>
  <si>
    <t>Q:B01:W0:_Z:L6140:ST10:SII:_Z:ALL:LE:E:C20233</t>
  </si>
  <si>
    <t>SUP.Q.B01.W0._Z.L6150.ST10.SII._Z.ALL.LE.E.C</t>
  </si>
  <si>
    <t>Q:B01:W0:_Z:L6150:ST10:SII:_Z:ALL:LE:E:C20233</t>
  </si>
  <si>
    <t>SUP.Q.B01.W0._Z.L6160.ST10.SII._Z.ALL.LE.E.C</t>
  </si>
  <si>
    <t>Q:B01:W0:_Z:L6160:ST10:SII:_Z:ALL:LE:E:C20233</t>
  </si>
  <si>
    <t>SUP.Q.B01.W0._Z.L6161.ST10.SII._Z.ALL.LE.E.C</t>
  </si>
  <si>
    <t>Q:B01:W0:_Z:L6161:ST10:SII:_Z:ALL:LE:E:C20233</t>
  </si>
  <si>
    <t>SUP.Q.B01.W0._Z.L6170.ST10.SII._Z.ALL.LE.E.C</t>
  </si>
  <si>
    <t>Q:B01:W0:_Z:L6170:ST10:SII:_Z:ALL:LE:E:C20233</t>
  </si>
  <si>
    <t>SUP.Q.B01.W0._Z.L6180.ST10.SII._Z.ALL.LE.E.C</t>
  </si>
  <si>
    <t>Q:B01:W0:_Z:L6180:ST10:SII:_Z:ALL:LE:E:C20233</t>
  </si>
  <si>
    <t>SUP.Q.B01.W0._Z.L6190.ST10.SII._Z.ALL.LE.E.C</t>
  </si>
  <si>
    <t>Q:B01:W0:_Z:L6190:ST10:SII:_Z:ALL:LE:E:C20233</t>
  </si>
  <si>
    <t>SUP.Q.B01.W0._Z.A7110.ST10.SII._Z.ALL.LE.E.C</t>
  </si>
  <si>
    <t>Q:B01:W0:_Z:A7110:ST10:SII:_Z:ALL:LE:E:C20233</t>
  </si>
  <si>
    <t>SUP.Q.B01.W0._Z.A7120.ST10.SII._Z.ALL.LE.E.C</t>
  </si>
  <si>
    <t>Q:B01:W0:_Z:A7120:ST10:SII:_Z:ALL:LE:E:C20233</t>
  </si>
  <si>
    <t>SUP.Q.B01.W0._Z.A7130.ST10.SII._Z.ALL.LE.E.C</t>
  </si>
  <si>
    <t>Q:B01:W0:_Z:A7130:ST10:SII:_Z:ALL:LE:E:C20233</t>
  </si>
  <si>
    <t>SUP.Q.B01.W0._Z.A7140.ST10.SII._Z.ALL.LE.E.C</t>
  </si>
  <si>
    <t>Q:B01:W0:_Z:A7140:ST10:SII:_Z:ALL:LE:E:C20233</t>
  </si>
  <si>
    <t>SUP.Q.B01.W0._Z.A7141.ST10.SII._Z.ALL.LE.E.C</t>
  </si>
  <si>
    <t>Q:B01:W0:_Z:A7141:ST10:SII:_Z:ALL:LE:E:C20233</t>
  </si>
  <si>
    <t>SUP.Q.B01.W0._Z.A7150.ST10.SII._Z.ALL.LE.E.C</t>
  </si>
  <si>
    <t>Q:B01:W0:_Z:A7150:ST10:SII:_Z:ALL:LE:E:C20233</t>
  </si>
  <si>
    <t>SUP.Q.B01.W0._Z.A7160.ST10.SII._Z.ALL.LE.E.C</t>
  </si>
  <si>
    <t>Q:B01:W0:_Z:A7160:ST10:SII:_Z:ALL:LE:E:C20233</t>
  </si>
  <si>
    <t>SUP.Q.B01.W0._Z.A7170.ST10.SII._Z.ALL.LE.E.C</t>
  </si>
  <si>
    <t>Q:B01:W0:_Z:A7170:ST10:SII:_Z:ALL:LE:E:C20233</t>
  </si>
  <si>
    <t>SUP.Q.B01.W0._Z.A7180.ST10.SII._Z.ALL.LE.E.C</t>
  </si>
  <si>
    <t>Q:B01:W0:_Z:A7180:ST10:SII:_Z:ALL:LE:E:C20233</t>
  </si>
  <si>
    <t>SUP.Q.B01.W0._Z.A7190.ST10.SII._Z.ALL.LE.E.C</t>
  </si>
  <si>
    <t>Q:B01:W0:_Z:A7190:ST10:SII:_Z:ALL:LE:E:C20233</t>
  </si>
  <si>
    <t>SUP.Q.B01.W0._Z.A7200.ST10.SII._Z.ALL.LE.E.C</t>
  </si>
  <si>
    <t>Q:B01:W0:_Z:A7200:ST10:SII:_Z:ALL:LE:E:C20233</t>
  </si>
  <si>
    <t>SUP.Q.B01.W0.S121.A1200.ST10.SII._Z.ALL.LE.E.C</t>
  </si>
  <si>
    <t>Q:B01:W0:S121:A1200:ST10:SII:_Z:ALL:LE:E:C20233</t>
  </si>
  <si>
    <t>SUP.Q.B01.W0.S121.A1230.ST10.SII._Z.ALL.LE.E.C</t>
  </si>
  <si>
    <t>Q:B01:W0:S121:A1230:ST10:SII:_Z:ALL:LE:E:C20233</t>
  </si>
  <si>
    <t>SUP.Q.B01.W0.S13.A1200.ST10.SII._Z.ALL.LE.E.C</t>
  </si>
  <si>
    <t>Q:B01:W0:S13:A1200:ST10:SII:_Z:ALL:LE:E:C20233</t>
  </si>
  <si>
    <t>SUP.Q.B01.W0.S13.A1230.ST10.SII._Z.ALL.LE.E.C</t>
  </si>
  <si>
    <t>Q:B01:W0:S13:A1230:ST10:SII:_Z:ALL:LE:E:C20233</t>
  </si>
  <si>
    <t>SUP.Q.B01.W0.S122Z.A1200.ST10.SII._Z.ALL.LE.E.C</t>
  </si>
  <si>
    <t>Q:B01:W0:S122Z:A1200:ST10:SII:_Z:ALL:LE:E:C20233</t>
  </si>
  <si>
    <t>SUP.Q.B01.W0.S122Z.A1230.ST10.SII._Z.ALL.LE.E.C</t>
  </si>
  <si>
    <t>Q:B01:W0:S122Z:A1230:ST10:SII:_Z:ALL:LE:E:C20233</t>
  </si>
  <si>
    <t>SUP.Q.B01.W0.S12R.A1200.ST10.SII._Z.ALL.LE.E.C</t>
  </si>
  <si>
    <t>Q:B01:W0:S12R:A1200:ST10:SII:_Z:ALL:LE:E:C20233</t>
  </si>
  <si>
    <t>SUP.Q.B01.W0.S12R.A1230.ST10.SII._Z.ALL.LE.E.C</t>
  </si>
  <si>
    <t>Q:B01:W0:S12R:A1230:ST10:SII:_Z:ALL:LE:E:C20233</t>
  </si>
  <si>
    <t>SUP.Q.B01.W0.S11.A1200.ST10.SII._Z.ALL.LE.E.C</t>
  </si>
  <si>
    <t>Q:B01:W0:S11:A1200:ST10:SII:_Z:ALL:LE:E:C20233</t>
  </si>
  <si>
    <t>SUP.Q.B01.W0.S11.A1230.ST10.SII._Z.ALL.LE.E.C</t>
  </si>
  <si>
    <t>Q:B01:W0:S11:A1230:ST10:SII:_Z:ALL:LE:E:C20233</t>
  </si>
  <si>
    <t>SUP.Q.B01.W0.S121.AQ100.ST10.SII._Z.ST2.LE.E.C</t>
  </si>
  <si>
    <t>Q:B01:W0:S121:AQ100:ST10:SII:_Z:ST2:LE:E:C20233</t>
  </si>
  <si>
    <t>SUP.Q.B01.W0.S13.AQ100.ST10.SII._Z.ST2.LE.E.C</t>
  </si>
  <si>
    <t>Q:B01:W0:S13:AQ100:ST10:SII:_Z:ST2:LE:E:C20233</t>
  </si>
  <si>
    <t>SUP.Q.B01.W0.S122Z.AQ100.ST10.SII._Z.ST2.LE.E.C</t>
  </si>
  <si>
    <t>Q:B01:W0:S122Z:AQ100:ST10:SII:_Z:ST2:LE:E:C20233</t>
  </si>
  <si>
    <t>SUP.Q.B01.W0.S12R.AQ100.ST10.SII._Z.ST2.LE.E.C</t>
  </si>
  <si>
    <t>Q:B01:W0:S12R:AQ100:ST10:SII:_Z:ST2:LE:E:C20233</t>
  </si>
  <si>
    <t>SUP.Q.B01.W0.S11.AQ100.ST10.SII._Z.ST2.LE.E.C</t>
  </si>
  <si>
    <t>Q:B01:W0:S11:AQ100:ST10:SII:_Z:ST2:LE:E:C20233</t>
  </si>
  <si>
    <t>SUP.Q.B01.W0.S11.AQ130.ST10.SII._Z.ST2.LE.E.C</t>
  </si>
  <si>
    <t>Q:B01:W0:S11:AQ130:ST10:SII:_Z:ST2:LE:E:C20233</t>
  </si>
  <si>
    <t>SUP.Q.B01.W0.S11.AQ110.ST10.SII._Z.ST2.LE.E.C</t>
  </si>
  <si>
    <t>Q:B01:W0:S11:AQ110:ST10:SII:_Z:ST2:LE:E:C20233</t>
  </si>
  <si>
    <t>SUP.Q.B01.W0.S14.AQ100.ST10.SII._Z.ST2.LE.E.C</t>
  </si>
  <si>
    <t>Q:B01:W0:S14:AQ100:ST10:SII:_Z:ST2:LE:E:C20233</t>
  </si>
  <si>
    <t>SUP.Q.B01.W0.S14.AQ110.ST10.SII._Z.ST2.LE.E.C</t>
  </si>
  <si>
    <t>Q:B01:W0:S14:AQ110:ST10:SII:_Z:ST2:LE:E:C20233</t>
  </si>
  <si>
    <t>SUP.Q.B01.W0.S14.AQ120.ST10.SII._Z.ST2.LE.E.C</t>
  </si>
  <si>
    <t>Q:B01:W0:S14:AQ120:ST10:SII:_Z:ST2:LE:E:C20233</t>
  </si>
  <si>
    <t>SUP.Q.B01.W0.S121.I7500.ST10.SII._Z._Z._Z.PCT.C</t>
  </si>
  <si>
    <t>Q:B01:W0:S121:I7500:ST10:SII:_Z:_Z:_Z:PCT:C20233</t>
  </si>
  <si>
    <t>SUP.Q.B01.W0.S13.I7500.ST10.SII._Z._Z._Z.PCT.C</t>
  </si>
  <si>
    <t>Q:B01:W0:S13:I7500:ST10:SII:_Z:_Z:_Z:PCT:C20233</t>
  </si>
  <si>
    <t>SUP.Q.B01.W0.S122Z.I7500.ST10.SII._Z._Z._Z.PCT.C</t>
  </si>
  <si>
    <t>Q:B01:W0:S122Z:I7500:ST10:SII:_Z:_Z:_Z:PCT:C20233</t>
  </si>
  <si>
    <t>SUP.Q.B01.W0.S12R.I7500.ST10.SII._Z._Z._Z.PCT.C</t>
  </si>
  <si>
    <t>Q:B01:W0:S12R:I7500:ST10:SII:_Z:_Z:_Z:PCT:C20233</t>
  </si>
  <si>
    <t>SUP.Q.B01.W0.S11.I7500.ST10.SII._Z._Z._Z.PCT.C</t>
  </si>
  <si>
    <t>Q:B01:W0:S11:I7500:ST10:SII:_Z:_Z:_Z:PCT:C20233</t>
  </si>
  <si>
    <t>SUP.Q.B01.W0.S11.I7530.ST10.SII._Z._Z._Z.PCT.C</t>
  </si>
  <si>
    <t>Q:B01:W0:S11:I7530:ST10:SII:_Z:_Z:_Z:PCT:C20233</t>
  </si>
  <si>
    <t>SUP.Q.B01.W0.S11.I7510.ST10.SII._Z._Z._Z.PCT.C</t>
  </si>
  <si>
    <t>Q:B01:W0:S11:I7510:ST10:SII:_Z:_Z:_Z:PCT:C20233</t>
  </si>
  <si>
    <t>SUP.Q.B01.W0.S14.I7500.ST10.SII._Z._Z._Z.PCT.C</t>
  </si>
  <si>
    <t>Q:B01:W0:S14:I7500:ST10:SII:_Z:_Z:_Z:PCT:C20233</t>
  </si>
  <si>
    <t>SUP.Q.B01.W0.S14.I7510.ST10.SII._Z._Z._Z.PCT.C</t>
  </si>
  <si>
    <t>Q:B01:W0:S14:I7510:ST10:SII:_Z:_Z:_Z:PCT:C20233</t>
  </si>
  <si>
    <t>SUP.Q.B01.W0.S14.I7520.ST10.SII._Z._Z._Z.PCT.C</t>
  </si>
  <si>
    <t>Q:B01:W0:S14:I7520:ST10:SII:_Z:_Z:_Z:PCT:C20233</t>
  </si>
  <si>
    <t>SUP.H.B01.AT.S13.E0010.SL30.SII._Z.ALL.LE.E.C</t>
  </si>
  <si>
    <t>H:B01:AT:S13:E0010:SL30:SII:_Z:ALL:LE:E:C20231</t>
  </si>
  <si>
    <t>SUP.H.B01.BG.S13.E0010.SL30.SII._Z.ALL.LE.E.C</t>
  </si>
  <si>
    <t>H:B01:BG:S13:E0010:SL30:SII:_Z:ALL:LE:E:C20231</t>
  </si>
  <si>
    <t>SUP.H.B01.BE.S13.E0010.SL30.SII._Z.ALL.LE.E.C</t>
  </si>
  <si>
    <t>H:B01:BE:S13:E0010:SL30:SII:_Z:ALL:LE:E:C20231</t>
  </si>
  <si>
    <t>SUP.H.B01.CY.S13.E0010.SL30.SII._Z.ALL.LE.E.C</t>
  </si>
  <si>
    <t>H:B01:CY:S13:E0010:SL30:SII:_Z:ALL:LE:E:C20231</t>
  </si>
  <si>
    <t>SUP.H.B01.EE.S13.E0010.SL30.SII._Z.ALL.LE.E.C</t>
  </si>
  <si>
    <t>H:B01:EE:S13:E0010:SL30:SII:_Z:ALL:LE:E:C20231</t>
  </si>
  <si>
    <t>SUP.H.B01.FI.S13.E0010.SL30.SII._Z.ALL.LE.E.C</t>
  </si>
  <si>
    <t>H:B01:FI:S13:E0010:SL30:SII:_Z:ALL:LE:E:C20231</t>
  </si>
  <si>
    <t>SUP.H.B01.FR.S13.E0010.SL30.SII._Z.ALL.LE.E.C</t>
  </si>
  <si>
    <t>H:B01:FR:S13:E0010:SL30:SII:_Z:ALL:LE:E:C20231</t>
  </si>
  <si>
    <t>SUP.H.B01.HR.S13.E0010.SL30.SII._Z.ALL.LE.E.C</t>
  </si>
  <si>
    <t>H:B01:HR:S13:E0010:SL30:SII:_Z:ALL:LE:E:C20231</t>
  </si>
  <si>
    <t>SUP.H.B01.DE.S13.E0010.SL30.SII._Z.ALL.LE.E.C</t>
  </si>
  <si>
    <t>H:B01:DE:S13:E0010:SL30:SII:_Z:ALL:LE:E:C20231</t>
  </si>
  <si>
    <t>SUP.H.B01.GR.S13.E0010.SL30.SII._Z.ALL.LE.E.C</t>
  </si>
  <si>
    <t>H:B01:GR:S13:E0010:SL30:SII:_Z:ALL:LE:E:C20231</t>
  </si>
  <si>
    <t>SUP.H.B01.IE.S13.E0010.SL30.SII._Z.ALL.LE.E.C</t>
  </si>
  <si>
    <t>H:B01:IE:S13:E0010:SL30:SII:_Z:ALL:LE:E:C20231</t>
  </si>
  <si>
    <t>SUP.H.B01.IT.S13.E0010.SL30.SII._Z.ALL.LE.E.C</t>
  </si>
  <si>
    <t>H:B01:IT:S13:E0010:SL30:SII:_Z:ALL:LE:E:C20231</t>
  </si>
  <si>
    <t>SUP.H.B01.LV.S13.E0010.SL30.SII._Z.ALL.LE.E.C</t>
  </si>
  <si>
    <t>H:B01:LV:S13:E0010:SL30:SII:_Z:ALL:LE:E:C20231</t>
  </si>
  <si>
    <t>SUP.H.B01.LT.S13.E0010.SL30.SII._Z.ALL.LE.E.C</t>
  </si>
  <si>
    <t>H:B01:LT:S13:E0010:SL30:SII:_Z:ALL:LE:E:C20231</t>
  </si>
  <si>
    <t>SUP.H.B01.LU.S13.E0010.SL30.SII._Z.ALL.LE.E.C</t>
  </si>
  <si>
    <t>H:B01:LU:S13:E0010:SL30:SII:_Z:ALL:LE:E:C20231</t>
  </si>
  <si>
    <t>SUP.H.B01.MT.S13.E0010.SL30.SII._Z.ALL.LE.E.C</t>
  </si>
  <si>
    <t>H:B01:MT:S13:E0010:SL30:SII:_Z:ALL:LE:E:C20231</t>
  </si>
  <si>
    <t>SUP.H.B01.NL.S13.E0010.SL30.SII._Z.ALL.LE.E.C</t>
  </si>
  <si>
    <t>H:B01:NL:S13:E0010:SL30:SII:_Z:ALL:LE:E:C20231</t>
  </si>
  <si>
    <t>SUP.H.B01.PT.S13.E0010.SL30.SII._Z.ALL.LE.E.C</t>
  </si>
  <si>
    <t>H:B01:PT:S13:E0010:SL30:SII:_Z:ALL:LE:E:C20231</t>
  </si>
  <si>
    <t>SUP.H.B01.SK.S13.E0010.SL30.SII._Z.ALL.LE.E.C</t>
  </si>
  <si>
    <t>H:B01:SK:S13:E0010:SL30:SII:_Z:ALL:LE:E:C20231</t>
  </si>
  <si>
    <t>SUP.H.B01.SI.S13.E0010.SL30.SII._Z.ALL.LE.E.C</t>
  </si>
  <si>
    <t>H:B01:SI:S13:E0010:SL30:SII:_Z:ALL:LE:E:C20231</t>
  </si>
  <si>
    <t>SUP.H.B01.ES.S13.E0010.SL30.SII._Z.ALL.LE.E.C</t>
  </si>
  <si>
    <t>H:B01:ES:S13:E0010:SL30:SII:_Z:ALL:LE:E:C20231</t>
  </si>
  <si>
    <t>SUP.H.B01.G00.S13.E0010.SL30.SII._Z.ALL.LE.E.C</t>
  </si>
  <si>
    <t>H:B01:G00:S13:E0010:SL30:SII:_Z:ALL:LE:E:C20231</t>
  </si>
  <si>
    <t>SUP.H.B01.E10.S13.E0010.SL30.SII._Z.ALL.LE.E.C</t>
  </si>
  <si>
    <t>H:B01:E10:S13:E0010:SL30:SII:_Z:ALL:LE:E:C20231</t>
  </si>
  <si>
    <t>SUP.H.B01.W1.S13.E0010.SL30.SII._Z.ALL.LE.E.C</t>
  </si>
  <si>
    <t>H:B01:W1:S13:E0010:SL30:SII:_Z:ALL:LE:E:C20231</t>
  </si>
  <si>
    <t>SUP.H.B01._X.S13.E0010.SL30.SII._Z.ALL.LE.E.C</t>
  </si>
  <si>
    <t>H:B01:_X:S13:E0010:SL30:SII:_Z:ALL:LE:E:C20231</t>
  </si>
  <si>
    <t>SUP.H.B01.W0.S13.E0010.SL30.SII._Z.ALL.LE.E.C</t>
  </si>
  <si>
    <t>H:B01:W0:S13:E0010:SL30:SII:_Z:ALL:LE:E:C20231</t>
  </si>
  <si>
    <t>SUP.Q.B01._Z._Z.R0104.SL30.SII._Z._Z._Z.Z.C</t>
  </si>
  <si>
    <t>Q:B01:_Z:_Z:R0104:SL30:SII:_Z:_Z:_Z:Z:C20233</t>
  </si>
  <si>
    <t>SUP.Q.B01.W0._Z.P2110.SL30.SII._Z.ALL._Z.E.C</t>
  </si>
  <si>
    <t>Q:B01:W0:_Z:P2110:SL30:SII:_Z:ALL:_Z:E:C20233</t>
  </si>
  <si>
    <t>SUP.Q.B01.W0._Z.P2130.SL30.SII._Z.ALL._Z.E.C</t>
  </si>
  <si>
    <t>Q:B01:W0:_Z:P2130:SL30:SII:_Z:ALL:_Z:E:C20233</t>
  </si>
  <si>
    <t>SUP.Q.B01.W0._Z.P2135.SL30.SII._Z.ALL._Z.E.C</t>
  </si>
  <si>
    <t>Q:B01:W0:_Z:P2135:SL30:SII:_Z:ALL:_Z:E:C20233</t>
  </si>
  <si>
    <t>SUP.Q.B01.W0._Z.P2144.SL30.SII._Z.ALL._Z.E.C</t>
  </si>
  <si>
    <t>Q:B01:W0:_Z:P2144:SL30:SII:_Z:ALL:_Z:E:C20233</t>
  </si>
  <si>
    <t>SUP.Q.B01.W0._Z.P2148.SL30.SII._Z.ALL._Z.E.C</t>
  </si>
  <si>
    <t>Q:B01:W0:_Z:P2148:SL30:SII:_Z:ALL:_Z:E:C20233</t>
  </si>
  <si>
    <t>SUP.Q.B01.W0._Z.P2160.SL30.SII._Z.ALL._Z.E.C</t>
  </si>
  <si>
    <t>Q:B01:W0:_Z:P2160:SL30:SII:_Z:ALL:_Z:E:C20233</t>
  </si>
  <si>
    <t>SUP.Q.B01.W0._Z.P2100.SL30.SII._Z.ALL._Z.E.C</t>
  </si>
  <si>
    <t>Q:B01:W0:_Z:P2100:SL30:SII:_Z:ALL:_Z:E:C20233</t>
  </si>
  <si>
    <t>SUP.Q.B01.W0._Z.P2240.SL30.SII._Z.ALL._Z.E.C</t>
  </si>
  <si>
    <t>Q:B01:W0:_Z:P2240:SL30:SII:_Z:ALL:_Z:E:C20233</t>
  </si>
  <si>
    <t>SUP.Q.B01.W0._Z.P2250.SL30.SII._Z.ALL._Z.E.C</t>
  </si>
  <si>
    <t>Q:B01:W0:_Z:P2250:SL30:SII:_Z:ALL:_Z:E:C20233</t>
  </si>
  <si>
    <t>SUP.Q.B01.W0._Z.P2440.SL30.SII._Z.ALL._Z.E.C</t>
  </si>
  <si>
    <t>Q:B01:W0:_Z:P2440:SL30:SII:_Z:ALL:_Z:E:C20233</t>
  </si>
  <si>
    <t>SUP.Q.B01.W0._Z.P2450.SL30.SII._Z.ALL._Z.E.C</t>
  </si>
  <si>
    <t>Q:B01:W0:_Z:P2450:SL30:SII:_Z:ALL:_Z:E:C20233</t>
  </si>
  <si>
    <t>SUP.Q.B01.W0._Z.P3300.SL30.SII._Z.ALL._Z.E.C</t>
  </si>
  <si>
    <t>Q:B01:W0:_Z:P3300:SL30:SII:_Z:ALL:_Z:E:C20233</t>
  </si>
  <si>
    <t>SUP.Q.B01.W0._Z.P3310.SL30.SII._Z.ALL._Z.E.C</t>
  </si>
  <si>
    <t>Q:B01:W0:_Z:P3310:SL30:SII:_Z:ALL:_Z:E:C20233</t>
  </si>
  <si>
    <t>SUP.Q.B01.W0._Z.P0000.SL30.SII._Z.ALL._Z.E.C</t>
  </si>
  <si>
    <t>Q:B01:W0:_Z:P0000:SL30:SII:_Z:ALL:_Z:E:C20233</t>
  </si>
  <si>
    <t>SUP.Q.B01.W0._Z.I2513.SL30.SII._Z._Z._Z.PCT.C</t>
  </si>
  <si>
    <t>Q:B01:W0:_Z:I2513:SL30:SII:_Z:_Z:_Z:PCT:C20233</t>
  </si>
  <si>
    <t>SUP.Q.B01.W0._Z.I2531.SL30.SII._Z._Z._Z.PCT.C</t>
  </si>
  <si>
    <t>Q:B01:W0:_Z:I2531:SL30:SII:_Z:_Z:_Z:PCT:C20233</t>
  </si>
  <si>
    <t>SUP.Q.B01.W0._Z.I2527.SL30.SII._Z._Z._Z.PCT.C</t>
  </si>
  <si>
    <t>Q:B01:W0:_Z:I2527:SL30:SII:_Z:_Z:_Z:PCT:C20233</t>
  </si>
  <si>
    <t>SUP.Q.B01.W0._Z.I2120.SL30.SII._Z._Z._Z.PCT.C</t>
  </si>
  <si>
    <t>Q:B01:W0:_Z:I2120:SL30:SII:_Z:_Z:_Z:PCT:C20233</t>
  </si>
  <si>
    <t>SUP.Q.B01.W0._Z.I2003.SL30.SII._Z._Z._Z.PCT.C</t>
  </si>
  <si>
    <t>Q:B01:W0:_Z:I2003:SL30:SII:_Z:_Z:_Z:PCT:C20233</t>
  </si>
  <si>
    <t>SUP.Q.B01.W0._Z.I2004.SL30.SII._Z._Z._Z.PCT.C</t>
  </si>
  <si>
    <t>Q:B01:W0:_Z:I2004:SL30:SII:_Z:_Z:_Z:PCT:C20233</t>
  </si>
  <si>
    <t>SUP.Q.B01.W0._Z.I2100.SL30.SII._Z._Z._Z.PCT.C</t>
  </si>
  <si>
    <t>Q:B01:W0:_Z:I2100:SL30:SII:_Z:_Z:_Z:PCT:C20233</t>
  </si>
  <si>
    <t>SUP.Q.B01.W0._Z.I2110.SL30.SII._Z._Z._Z.PCT.C</t>
  </si>
  <si>
    <t>Q:B01:W0:_Z:I2110:SL30:SII:_Z:_Z:_Z:PCT:C20233</t>
  </si>
  <si>
    <t>SUP.Q.B01.W0._Z.A0010.SL30.SII._Z.ALL.LE.E.C</t>
  </si>
  <si>
    <t>Q:B01:W0:_Z:A0010:SL30:SII:_Z:ALL:LE:E:C20233</t>
  </si>
  <si>
    <t>SUP.Q.B01.W0._Z.A1140.SL30.SII._Z.ALL.LE.E.C</t>
  </si>
  <si>
    <t>Q:B01:W0:_Z:A1140:SL30:SII:_Z:ALL:LE:E:C20233</t>
  </si>
  <si>
    <t>SUP.Q.B01.W0.S121.A1140.SL30.SII._Z.ALL.LE.E.C</t>
  </si>
  <si>
    <t>Q:B01:W0:S121:A1140:SL30:SII:_Z:ALL:LE:E:C20233</t>
  </si>
  <si>
    <t>SUP.Q.B01.W0.S13.A1140.SL30.SII._Z.ALL.LE.E.C</t>
  </si>
  <si>
    <t>Q:B01:W0:S13:A1140:SL30:SII:_Z:ALL:LE:E:C20233</t>
  </si>
  <si>
    <t>SUP.Q.B01.W0.S122Z.A1140.SL30.SII._Z.ALL.LE.E.C</t>
  </si>
  <si>
    <t>Q:B01:W0:S122Z:A1140:SL30:SII:_Z:ALL:LE:E:C20233</t>
  </si>
  <si>
    <t>SUP.Q.B01.W0.S12R.A1140.SL30.SII._Z.ALL.LE.E.C</t>
  </si>
  <si>
    <t>Q:B01:W0:S12R:A1140:SL30:SII:_Z:ALL:LE:E:C20233</t>
  </si>
  <si>
    <t>SUP.Q.B01.W0.S11.A1140.SL30.SII._Z.ALL.LE.E.C</t>
  </si>
  <si>
    <t>Q:B01:W0:S11:A1140:SL30:SII:_Z:ALL:LE:E:C20233</t>
  </si>
  <si>
    <t>SUP.Q.B01.W0.S14.A1140.SL30.SII._Z.ALL.LE.E.C</t>
  </si>
  <si>
    <t>Q:B01:W0:S14:A1140:SL30:SII:_Z:ALL:LE:E:C20233</t>
  </si>
  <si>
    <t>SUP.Q.B01.W0._Z.A1200.SL30.SII._Z.ALL.LE.E.C</t>
  </si>
  <si>
    <t>Q:B01:W0:_Z:A1200:SL30:SII:_Z:ALL:LE:E:C20233</t>
  </si>
  <si>
    <t>SUP.Q.B01.W0._Z.A1301.SL30.SII._Z.ALL.LE.E.C</t>
  </si>
  <si>
    <t>Q:B01:W0:_Z:A1301:SL30:SII:_Z:ALL:LE:E:C20233</t>
  </si>
  <si>
    <t>SUP.Q.B01.W0._Z.A1401.SL30.SII._Z.ALL.LE.E.C</t>
  </si>
  <si>
    <t>Q:B01:W0:_Z:A1401:SL30:SII:_Z:ALL:LE:E:C20233</t>
  </si>
  <si>
    <t>SUP.Q.B01.W0._Z.A1410.SL30.SII._Z.ALL.LE.E.C</t>
  </si>
  <si>
    <t>Q:B01:W0:_Z:A1410:SL30:SII:_Z:ALL:LE:E:C20233</t>
  </si>
  <si>
    <t>SUP.Q.B01.W0._Z.A1420.SL30.SII._Z.ALL.LE.E.C</t>
  </si>
  <si>
    <t>Q:B01:W0:_Z:A1420:SL30:SII:_Z:ALL:LE:E:C20233</t>
  </si>
  <si>
    <t>SUP.Q.B01.W0._Z.A2120.SL30.SII._Z.ALL.LE.E.C</t>
  </si>
  <si>
    <t>Q:B01:W0:_Z:A2120:SL30:SII:_Z:ALL:LE:E:C20233</t>
  </si>
  <si>
    <t>SUP.Q.B01.W0._Z.A3200.SL30.SII._Z.ALL.LE.E.C</t>
  </si>
  <si>
    <t>Q:B01:W0:_Z:A3200:SL30:SII:_Z:ALL:LE:E:C20233</t>
  </si>
  <si>
    <t>SUP.Q.B01.W0._Z.A9600.SL30.SII._Z.ALL.LE.E.C</t>
  </si>
  <si>
    <t>Q:B01:W0:_Z:A9600:SL30:SII:_Z:ALL:LE:E:C20233</t>
  </si>
  <si>
    <t>SUP.Q.B01.W0._Z.A0000.SL30.SII._Z.ALL.LE.E.C</t>
  </si>
  <si>
    <t>Q:B01:W0:_Z:A0000:SL30:SII:_Z:ALL:LE:E:C20233</t>
  </si>
  <si>
    <t>SUP.Q.B01.W0._Z.I3063.SL30.SII._Z._Z._Z.PCT.C</t>
  </si>
  <si>
    <t>Q:B01:W0:_Z:I3063:SL30:SII:_Z:_Z:_Z:PCT:C20233</t>
  </si>
  <si>
    <t>SUP.Q.B01.W0._Z.I3053.SL30.SII._Z._Z._Z.PCT.C</t>
  </si>
  <si>
    <t>Q:B01:W0:_Z:I3053:SL30:SII:_Z:_Z:_Z:PCT:C20233</t>
  </si>
  <si>
    <t>SUP.Q.B01.W0._Z.L1150.SL30.SII._Z.ALL.LE.E.C</t>
  </si>
  <si>
    <t>Q:B01:W0:_Z:L1150:SL30:SII:_Z:ALL:LE:E:C20233</t>
  </si>
  <si>
    <t>SUP.Q.B01.W0.S121.L1150.SL30.SII._Z.ALL.LE.E.C</t>
  </si>
  <si>
    <t>Q:B01:W0:S121:L1150:SL30:SII:_Z:ALL:LE:E:C20233</t>
  </si>
  <si>
    <t>SUP.Q.B01.W0.S13.L1150.SL30.SII._Z.ALL.LE.E.C</t>
  </si>
  <si>
    <t>Q:B01:W0:S13:L1150:SL30:SII:_Z:ALL:LE:E:C20233</t>
  </si>
  <si>
    <t>SUP.Q.B01.W0.S122Z.L1150.SL30.SII._Z.ALL.LE.E.C</t>
  </si>
  <si>
    <t>Q:B01:W0:S122Z:L1150:SL30:SII:_Z:ALL:LE:E:C20233</t>
  </si>
  <si>
    <t>SUP.Q.B01.W0.S12R.L1150.SL30.SII._Z.ALL.LE.E.C</t>
  </si>
  <si>
    <t>Q:B01:W0:S12R:L1150:SL30:SII:_Z:ALL:LE:E:C20233</t>
  </si>
  <si>
    <t>SUP.Q.B01.W0.S11.L1150.SL30.SII._Z.ALL.LE.E.C</t>
  </si>
  <si>
    <t>Q:B01:W0:S11:L1150:SL30:SII:_Z:ALL:LE:E:C20233</t>
  </si>
  <si>
    <t>SUP.Q.B01.W0.S14.L1150.SL30.SII._Z.ALL.LE.E.C</t>
  </si>
  <si>
    <t>Q:B01:W0:S14:L1150:SL30:SII:_Z:ALL:LE:E:C20233</t>
  </si>
  <si>
    <t>SUP.Q.B01.W0._Z.L1250.SL30.SII._Z.ALL.LE.E.C</t>
  </si>
  <si>
    <t>Q:B01:W0:_Z:L1250:SL30:SII:_Z:ALL:LE:E:C20233</t>
  </si>
  <si>
    <t>SUP.Q.B01.W0._Z.L1251.SL30.SII._Z.ALL.LE.E.C</t>
  </si>
  <si>
    <t>Q:B01:W0:_Z:L1251:SL30:SII:_Z:ALL:LE:E:C20233</t>
  </si>
  <si>
    <t>SUP.Q.B01.W0._Z.L1450.SL30.SII._Z.ALL.LE.E.C</t>
  </si>
  <si>
    <t>Q:B01:W0:_Z:L1450:SL30:SII:_Z:ALL:LE:E:C20233</t>
  </si>
  <si>
    <t>SUP.Q.B01.W0._Z.L1451.SL30.SII._Z.ALL.LE.E.C</t>
  </si>
  <si>
    <t>Q:B01:W0:_Z:L1451:SL30:SII:_Z:ALL:LE:E:C20233</t>
  </si>
  <si>
    <t>SUP.Q.B01.W0._Z.L3000.SL30.SII._Z.ALL.LE.E.C</t>
  </si>
  <si>
    <t>Q:B01:W0:_Z:L3000:SL30:SII:_Z:ALL:LE:E:C20233</t>
  </si>
  <si>
    <t>SUP.Q.B01.W0._Z.L9600.SL30.SII._Z.ALL.LE.E.C</t>
  </si>
  <si>
    <t>Q:B01:W0:_Z:L9600:SL30:SII:_Z:ALL:LE:E:C20233</t>
  </si>
  <si>
    <t>SUP.Q.B01.W0._Z.LE000.SL30.SII._Z.ALL.LE.E.C</t>
  </si>
  <si>
    <t>Q:B01:W0:_Z:LE000:SL30:SII:_Z:ALL:LE:E:C20233</t>
  </si>
  <si>
    <t>SUP.Q.B01.W0._Z.NSV21.SL30.SII._Z.ALL.LE.E.C</t>
  </si>
  <si>
    <t>Q:B01:W0:_Z:NSV21:SL30:SII:_Z:ALL:LE:E:C20233</t>
  </si>
  <si>
    <t>SUP.Q.B01.W0._Z.LE400.SL30.SII._Z.ALL.LE.E.C</t>
  </si>
  <si>
    <t>Q:B01:W0:_Z:LE400:SL30:SII:_Z:ALL:LE:E:C20233</t>
  </si>
  <si>
    <t>SUP.Q.B01.W0._Z.LE730.SL30.SII._Z.ALL.LE.E.C</t>
  </si>
  <si>
    <t>Q:B01:W0:_Z:LE730:SL30:SII:_Z:ALL:LE:E:C20233</t>
  </si>
  <si>
    <t>SUP.Q.B01.W0._Z.LE200.SL30.SII._Z.ALL.LE.E.C</t>
  </si>
  <si>
    <t>Q:B01:W0:_Z:LE200:SL30:SII:_Z:ALL:LE:E:C20233</t>
  </si>
  <si>
    <t>SUP.Q.B01.W0._Z.LE500.SL30.SII._Z.ALL.LE.E.C</t>
  </si>
  <si>
    <t>Q:B01:W0:_Z:LE500:SL30:SII:_Z:ALL:LE:E:C20233</t>
  </si>
  <si>
    <t>SUP.Q.B01.W0._Z.LE999.SL30.SII._Z.ALL.LE.E.C</t>
  </si>
  <si>
    <t>Q:B01:W0:_Z:LE999:SL30:SII:_Z:ALL:LE:E:C20233</t>
  </si>
  <si>
    <t>SUP.Q.B01.W0._Z.E0000.SL30.SII._Z.ALL.LE.E.C</t>
  </si>
  <si>
    <t>Q:B01:W0:_Z:E0000:SL30:SII:_Z:ALL:LE:E:C20233</t>
  </si>
  <si>
    <t>SUP.Q.B01.W0._Z.O0000.SL30.SII._Z.ALL.LE.E.C</t>
  </si>
  <si>
    <t>Q:B01:W0:_Z:O0000:SL30:SII:_Z:ALL:LE:E:C20233</t>
  </si>
  <si>
    <t>SUP.Q.B01.W0._Z.O1000.SL30.SII._Z.ALL.LE.E.C</t>
  </si>
  <si>
    <t>Q:B01:W0:_Z:O1000:SL30:SII:_Z:ALL:LE:E:C20233</t>
  </si>
  <si>
    <t>SUP.Q.B01.W0._Z.O1100.SL30.SII._Z.ALL.LE.E.C</t>
  </si>
  <si>
    <t>Q:B01:W0:_Z:O1100:SL30:SII:_Z:ALL:LE:E:C20233</t>
  </si>
  <si>
    <t>SUP.Q.B01.W0._Z.I4001.SL30.SII._Z._Z._Z.PCT.C</t>
  </si>
  <si>
    <t>Q:B01:W0:_Z:I4001:SL30:SII:_Z:_Z:_Z:PCT:C20233</t>
  </si>
  <si>
    <t>SUP.Q.B01.W0._Z.I4002.SL30.SII._Z._Z._Z.PCT.C</t>
  </si>
  <si>
    <t>Q:B01:W0:_Z:I4002:SL30:SII:_Z:_Z:_Z:PCT:C20233</t>
  </si>
  <si>
    <t>SUP.Q.B01.W0._Z.I4008.SL30.SII._Z._Z._Z.PCT.C</t>
  </si>
  <si>
    <t>Q:B01:W0:_Z:I4008:SL30:SII:_Z:_Z:_Z:PCT:C20233</t>
  </si>
  <si>
    <t>SUP.Q.B01.W0._Z.MSV31.SL30.SII._Z.ALL.LE.E.C</t>
  </si>
  <si>
    <t>Q:B01:W0:_Z:MSV31:SL30:SII:_Z:ALL:LE:E:C20233</t>
  </si>
  <si>
    <t>SUP.Q.B01.W0._Z.MSV33.SL30.SII._Z.ALL.LE.E.C</t>
  </si>
  <si>
    <t>Q:B01:W0:_Z:MSV33:SL30:SII:_Z:ALL:LE:E:C20233</t>
  </si>
  <si>
    <t>SUP.Q.B01.W0._Z.MSV34.SL30.SII._Z.ALL.LE.E.C</t>
  </si>
  <si>
    <t>Q:B01:W0:_Z:MSV34:SL30:SII:_Z:ALL:LE:E:C20233</t>
  </si>
  <si>
    <t>SUP.Q.B01.W0._Z.MSV35.SL30.SII._Z.ALL.LE.E.C</t>
  </si>
  <si>
    <t>Q:B01:W0:_Z:MSV35:SL30:SII:_Z:ALL:LE:E:C20233</t>
  </si>
  <si>
    <t>SUP.Q.B01.W0._Z.MSV40.SL30.SII._Z.ALL.LE.E.C</t>
  </si>
  <si>
    <t>Q:B01:W0:_Z:MSV40:SL30:SII:_Z:ALL:LE:E:C20233</t>
  </si>
  <si>
    <t>SUP.Q.B01.W0._Z.MSV41.SL30.SII._Z.ALL.LE.E.C</t>
  </si>
  <si>
    <t>Q:B01:W0:_Z:MSV41:SL30:SII:_Z:ALL:LE:E:C20233</t>
  </si>
  <si>
    <t>SUP.Q.B01.W0._Z.MSV36.SL30.SII._Z.ALL.LE.E.C</t>
  </si>
  <si>
    <t>Q:B01:W0:_Z:MSV36:SL30:SII:_Z:ALL:LE:E:C20233</t>
  </si>
  <si>
    <t>SUP.Q.B01.W0._Z.MSV42.SL30.SII._Z.ALL.LE.E.C</t>
  </si>
  <si>
    <t>Q:B01:W0:_Z:MSV42:SL30:SII:_Z:ALL:LE:E:C20233</t>
  </si>
  <si>
    <t>SUP.Q.B01.W0._Z.NSV12.SL30.SII._Z.ALL.LE.E.C</t>
  </si>
  <si>
    <t>Q:B01:W0:_Z:NSV12:SL30:SII:_Z:ALL:LE:E:C20233</t>
  </si>
  <si>
    <t>SUP.Q.B01.W0._Z.MSV12.SL30.SII._Z.ALL.LE.E.C</t>
  </si>
  <si>
    <t>Q:B01:W0:_Z:MSV12:SL30:SII:_Z:ALL:LE:E:C20233</t>
  </si>
  <si>
    <t>SUP.Q.B01.W0._Z.MSV38.SL30.SII._Z.ALL.LE.E.C</t>
  </si>
  <si>
    <t>Q:B01:W0:_Z:MSV38:SL30:SII:_Z:ALL:LE:E:C20233</t>
  </si>
  <si>
    <t>SUP.Q.B01.W0._Z.NSV13.SL30.SII._Z.ALL.LE.E.C</t>
  </si>
  <si>
    <t>Q:B01:W0:_Z:NSV13:SL30:SII:_Z:ALL:LE:E:C20233</t>
  </si>
  <si>
    <t>SUP.Q.B01.W0._Z.MSV13.SL30.SII._Z.ALL.LE.E.C</t>
  </si>
  <si>
    <t>Q:B01:W0:_Z:MSV13:SL30:SII:_Z:ALL:LE:E:C20233</t>
  </si>
  <si>
    <t>SUP.Q.B01.W0._Z.MSV39.SL30.SII._Z.ALL.LE.E.C</t>
  </si>
  <si>
    <t>Q:B01:W0:_Z:MSV39:SL30:SII:_Z:ALL:LE:E:C20233</t>
  </si>
  <si>
    <t>SUP.Q.B01.W0._Z.KSV12.SL30.SII._Z._Z._Z.PCT.C</t>
  </si>
  <si>
    <t>Q:B01:W0:_Z:KSV12:SL30:SII:_Z:_Z:_Z:PCT:C20233</t>
  </si>
  <si>
    <t>SUP.Q.B01.W0._Z.KSV13.SL30.SII._Z._Z._Z.PCT.C</t>
  </si>
  <si>
    <t>Q:B01:W0:_Z:KSV13:SL30:SII:_Z:_Z:_Z:PCT:C20233</t>
  </si>
  <si>
    <t>SUP.Q.B01.W0._Z.E1000.SL30.SII._Z.ALL.LE.E.C</t>
  </si>
  <si>
    <t>Q:B01:W0:_Z:E1000:SL30:SII:_Z:ALL:LE:E:C20233</t>
  </si>
  <si>
    <t>SUP.Q.B01.W0._Z.E2000.SL30.SII._Z.ALL.LE.E.C</t>
  </si>
  <si>
    <t>Q:B01:W0:_Z:E2000:SL30:SII:_Z:ALL:LE:E:C20233</t>
  </si>
  <si>
    <t>SUP.Q.B01.W0._Z.E2130.SL30.SII._Z.ALL.LE.E.C</t>
  </si>
  <si>
    <t>Q:B01:W0:_Z:E2130:SL30:SII:_Z:ALL:LE:E:C20233</t>
  </si>
  <si>
    <t>SUP.Q.B01.W0._Z.E2135.SL30.SII._Z.ALL.LE.E.C</t>
  </si>
  <si>
    <t>Q:B01:W0:_Z:E2135:SL30:SII:_Z:ALL:LE:E:C20233</t>
  </si>
  <si>
    <t>SUP.Q.B01.W0._Z.E2140.SL30.SII._Z.ALL.LE.E.C</t>
  </si>
  <si>
    <t>Q:B01:W0:_Z:E2140:SL30:SII:_Z:ALL:LE:E:C20233</t>
  </si>
  <si>
    <t>SUP.Q.B01.W0._Z.E2145.SL30.SII._Z.ALL.LE.E.C</t>
  </si>
  <si>
    <t>Q:B01:W0:_Z:E2145:SL30:SII:_Z:ALL:LE:E:C20233</t>
  </si>
  <si>
    <t>SUP.Q.B01.W0._Z.E3000.SL30.SII._Z.ALL.LE.E.C</t>
  </si>
  <si>
    <t>Q:B01:W0:_Z:E3000:SL30:SII:_Z:ALL:LE:E:C20233</t>
  </si>
  <si>
    <t>SUP.Q.B01.W0._Z.E324I.SL30.SII._Z.ALL.LE.E.C</t>
  </si>
  <si>
    <t>Q:B01:W0:_Z:E324I:SL30:SII:_Z:ALL:LE:E:C20233</t>
  </si>
  <si>
    <t>SUP.Q.B01.W0._Z.E324C.SL30.SII._Z.ALL.LE.E.C</t>
  </si>
  <si>
    <t>Q:B01:W0:_Z:E324C:SL30:SII:_Z:ALL:LE:E:C20233</t>
  </si>
  <si>
    <t>SUP.Q.B01.W0._Z.E324Q.SL30.SII._Z.ALL.LE.E.C</t>
  </si>
  <si>
    <t>Q:B01:W0:_Z:E324Q:SL30:SII:_Z:ALL:LE:E:C20233</t>
  </si>
  <si>
    <t>SUP.Q.B01.W0._Z.E324E.SL30.SII._Z.ALL.LE.E.C</t>
  </si>
  <si>
    <t>Q:B01:W0:_Z:E324E:SL30:SII:_Z:ALL:LE:E:C20233</t>
  </si>
  <si>
    <t>SUP.Q.B01.W0._Z.E1100.SL30.SII._Z.ALL.LE.E.C</t>
  </si>
  <si>
    <t>Q:B01:W0:_Z:E1100:SL30:SII:_Z:ALL:LE:E:C20233</t>
  </si>
  <si>
    <t>SUP.Q.B01.W0._Z.E1300.SL30.SII._Z.ALL.LE.E.C</t>
  </si>
  <si>
    <t>Q:B01:W0:_Z:E1300:SL30:SII:_Z:ALL:LE:E:C20233</t>
  </si>
  <si>
    <t>SUP.Q.B01.W0._Z.E4000.SL30.SII._Z.ALL.LE.E.C</t>
  </si>
  <si>
    <t>Q:B01:W0:_Z:E4000:SL30:SII:_Z:ALL:LE:E:C20233</t>
  </si>
  <si>
    <t>SUP.Q.B01.W0._Z.E5000.SL30.SII._Z.ALL.LE.E.C</t>
  </si>
  <si>
    <t>Q:B01:W0:_Z:E5000:SL30:SII:_Z:ALL:LE:E:C20233</t>
  </si>
  <si>
    <t>SUP.Q.B01.W0._Z.E5100.SL30.SII._Z.ALL.LE.E.C</t>
  </si>
  <si>
    <t>Q:B01:W0:_Z:E5100:SL30:SII:_Z:ALL:LE:E:C20233</t>
  </si>
  <si>
    <t>SUP.Q.B01.W0._Z.E5200.SL30.SII._Z.ALL.LE.E.C</t>
  </si>
  <si>
    <t>Q:B01:W0:_Z:E5200:SL30:SII:_Z:ALL:LE:E:C20233</t>
  </si>
  <si>
    <t>SUP.Q.B01.W0._Z.E6000.SL30.SII._Z.ALL.LE.E.C</t>
  </si>
  <si>
    <t>Q:B01:W0:_Z:E6000:SL30:SII:_Z:ALL:LE:E:C20233</t>
  </si>
  <si>
    <t>SUP.Q.B01.W0._Z.E6100.SL30.SII._Z.ALL.LE.E.C</t>
  </si>
  <si>
    <t>Q:B01:W0:_Z:E6100:SL30:SII:_Z:ALL:LE:E:C20233</t>
  </si>
  <si>
    <t>SUP.Q.B01.W0._Z.E6200.SL30.SII._Z.ALL.LE.E.C</t>
  </si>
  <si>
    <t>Q:B01:W0:_Z:E6200:SL30:SII:_Z:ALL:LE:E:C20233</t>
  </si>
  <si>
    <t>SUP.Q.B01.W0._Z.E6300.SL30.SII._Z.ALL.LE.E.C</t>
  </si>
  <si>
    <t>Q:B01:W0:_Z:E6300:SL30:SII:_Z:ALL:LE:E:C20233</t>
  </si>
  <si>
    <t>SUP.Q.B01.W0._Z.E7000.SL30.SII._Z.ALL.LE.E.C</t>
  </si>
  <si>
    <t>Q:B01:W0:_Z:E7000:SL30:SII:_Z:ALL:LE:E:C20233</t>
  </si>
  <si>
    <t>SUP.Q.B01.W0._Z.E9300.SL30.SII._Z.ALL.LE.E.C</t>
  </si>
  <si>
    <t>Q:B01:W0:_Z:E9300:SL30:SII:_Z:ALL:LE:E:C20233</t>
  </si>
  <si>
    <t>SUP.Q.B01.W0._Z.EW130.SL30.SII._Z._Z._Z.PCT.C</t>
  </si>
  <si>
    <t>Q:B01:W0:_Z:EW130:SL30:SII:_Z:_Z:_Z:PCT:C20233</t>
  </si>
  <si>
    <t>SUP.Q.B01.W0._Z.EW135.SL30.SII._Z._Z._Z.PCT.C</t>
  </si>
  <si>
    <t>Q:B01:W0:_Z:EW135:SL30:SII:_Z:_Z:_Z:PCT:C20233</t>
  </si>
  <si>
    <t>SUP.Q.B01.W0._Z.EW140.SL30.SII._Z._Z._Z.PCT.C</t>
  </si>
  <si>
    <t>Q:B01:W0:_Z:EW140:SL30:SII:_Z:_Z:_Z:PCT:C20233</t>
  </si>
  <si>
    <t>SUP.Q.B01.W0._Z.EW145.SL30.SII._Z._Z._Z.PCT.C</t>
  </si>
  <si>
    <t>Q:B01:W0:_Z:EW145:SL30:SII:_Z:_Z:_Z:PCT:C20233</t>
  </si>
  <si>
    <t>SUP.Q.B01.W0._Z.EW24I.SL30.SII._Z._Z._Z.PCT.C</t>
  </si>
  <si>
    <t>Q:B01:W0:_Z:EW24I:SL30:SII:_Z:_Z:_Z:PCT:C20233</t>
  </si>
  <si>
    <t>SUP.Q.B01.W0._Z.EW24C.SL30.SII._Z._Z._Z.PCT.C</t>
  </si>
  <si>
    <t>Q:B01:W0:_Z:EW24C:SL30:SII:_Z:_Z:_Z:PCT:C20233</t>
  </si>
  <si>
    <t>SUP.Q.B01.W0._Z.EW24Q.SL30.SII._Z._Z._Z.PCT.C</t>
  </si>
  <si>
    <t>Q:B01:W0:_Z:EW24Q:SL30:SII:_Z:_Z:_Z:PCT:C20233</t>
  </si>
  <si>
    <t>SUP.Q.B01.W0._Z.EW24R.SL30.SII._Z._Z._Z.PCT.C</t>
  </si>
  <si>
    <t>Q:B01:W0:_Z:EW24R:SL30:SII:_Z:_Z:_Z:PCT:C20233</t>
  </si>
  <si>
    <t>SUP.Q.B01.W0._Z.E0030.SL30.SII._Z.ALL.LE.E.C</t>
  </si>
  <si>
    <t>Q:B01:W0:_Z:E0030:SL30:SII:_Z:ALL:LE:E:C20233</t>
  </si>
  <si>
    <t>SUP.Q.B01.W0._Z.E0030.SL30.SII._Z.N_.LE.E.C</t>
  </si>
  <si>
    <t>Q:B01:W0:_Z:E0030:SL30:SII:_Z:N_:LE:E:C20233</t>
  </si>
  <si>
    <t>SUP.Q.B01.W0._Z.E0035.SL30.SII._Z.ALL.LE.E.C</t>
  </si>
  <si>
    <t>Q:B01:W0:_Z:E0035:SL30:SII:_Z:ALL:LE:E:C20233</t>
  </si>
  <si>
    <t>SUP.Q.B01.W0._Z.E0035.SL30.SII._Z.N_.LE.E.C</t>
  </si>
  <si>
    <t>Q:B01:W0:_Z:E0035:SL30:SII:_Z:N_:LE:E:C20233</t>
  </si>
  <si>
    <t>SUP.Q.B01.W0._Z.I7000.SL30.SII._Z._Z._Z.PCT.C</t>
  </si>
  <si>
    <t>Q:B01:W0:_Z:I7000:SL30:SII:_Z:_Z:_Z:PCT:C20233</t>
  </si>
  <si>
    <t>SUP.Q.B01.W0._Z.I7005.SL30.SII._Z._Z._Z.PCT.C</t>
  </si>
  <si>
    <t>Q:B01:W0:_Z:I7005:SL30:SII:_Z:_Z:_Z:PCT:C20233</t>
  </si>
  <si>
    <t>SUP.Q.B01.W0._Z.E0010.SL30.SII._Z.PFM.LE.E.C</t>
  </si>
  <si>
    <t>Q:B01:W0:_Z:E0010:SL30:SII:_Z:PFM:LE:E:C20233</t>
  </si>
  <si>
    <t>SUP.Q.B01.W0._Z.E0010.SL30.SII._Z.NFM.LE.E.C</t>
  </si>
  <si>
    <t>Q:B01:W0:_Z:E0010:SL30:SII:_Z:NFM:LE:E:C20233</t>
  </si>
  <si>
    <t>SUP.Q.B01.W0._Z.E0010.SL30.SII._Z.P_.LE.E.C</t>
  </si>
  <si>
    <t>Q:B01:W0:_Z:E0010:SL30:SII:_Z:P_:LE:E:C20233</t>
  </si>
  <si>
    <t>SUP.Q.B01.W0._Z.E0010.SL30.SII._Z.N_.LE.E.C</t>
  </si>
  <si>
    <t>Q:B01:W0:_Z:E0010:SL30:SII:_Z:N_:LE:E:C20233</t>
  </si>
  <si>
    <t>SUP.Q.B01.W0._Z.I3645.SL30.SII._Z.PFM._Z.PCT.C</t>
  </si>
  <si>
    <t>Q:B01:W0:_Z:I3645:SL30:SII:_Z:PFM:_Z:PCT:C20233</t>
  </si>
  <si>
    <t>SUP.Q.B01.W0._Z.I3645.SL30.SII._Z.NFM._Z.PCT.C</t>
  </si>
  <si>
    <t>Q:B01:W0:_Z:I3645:SL30:SII:_Z:NFM:_Z:PCT:C20233</t>
  </si>
  <si>
    <t>SUP.Q.B01.W0._Z.I3645.SL30.SII._Z.P_._Z.PCT.C</t>
  </si>
  <si>
    <t>Q:B01:W0:_Z:I3645:SL30:SII:_Z:P_:_Z:PCT:C20233</t>
  </si>
  <si>
    <t>SUP.Q.B01.W0._Z.I3645.SL30.SII._Z.N_._Z.PCT.C</t>
  </si>
  <si>
    <t>Q:B01:W0:_Z:I3645:SL30:SII:_Z:N_:_Z:PCT:C20233</t>
  </si>
  <si>
    <t>SUP.Q.B01.W0._Z.AQ001.SL30.SII._Z.ALL.LE.E.C</t>
  </si>
  <si>
    <t>Q:B01:W0:_Z:AQ001:SL30:SII:_Z:ALL:LE:E:C20233</t>
  </si>
  <si>
    <t>SUP.Q.B01.W0._Z.AQ002.SL30.SII._Z.ALL.LE.E.C</t>
  </si>
  <si>
    <t>Q:B01:W0:_Z:AQ002:SL30:SII:_Z:ALL:LE:E:C20233</t>
  </si>
  <si>
    <t>SUP.Q.B01.W0._Z.AQ003.SL30.SII._Z.ALL.LE.E.C</t>
  </si>
  <si>
    <t>Q:B01:W0:_Z:AQ003:SL30:SII:_Z:ALL:LE:E:C20233</t>
  </si>
  <si>
    <t>SUP.Q.B01.W0._Z.I7100.SL30.SII._Z._Z._Z.PCT.C</t>
  </si>
  <si>
    <t>Q:B01:W0:_Z:I7100:SL30:SII:_Z:_Z:_Z:PCT:C20233</t>
  </si>
  <si>
    <t>SUP.Q.B01.W0._Z.I7200.SL30.SII._Z._Z._Z.PCT.C</t>
  </si>
  <si>
    <t>Q:B01:W0:_Z:I7200:SL30:SII:_Z:_Z:_Z:PCT:C20233</t>
  </si>
  <si>
    <t>SUP.Q.B01.W0._Z.I7300.SL30.SII._Z._Z._Z.PCT.C</t>
  </si>
  <si>
    <t>Q:B01:W0:_Z:I7300:SL30:SII:_Z:_Z:_Z:PCT:C20233</t>
  </si>
  <si>
    <t>SUP.Q.B01.W0._Z.AQ100.SL30.SII._Z.ALL.LE.E.C</t>
  </si>
  <si>
    <t>Q:B01:W0:_Z:AQ100:SL30:SII:_Z:ALL:LE:E:C20233</t>
  </si>
  <si>
    <t>SUP.Q.B01.W0._Z.AQ100.SL30.SII._Z.ST1.LE.E.C</t>
  </si>
  <si>
    <t>Q:B01:W0:_Z:AQ100:SL30:SII:_Z:ST1:LE:E:C20233</t>
  </si>
  <si>
    <t>SUP.Q.B01.W0._Z.AQ100.SL30.SII._Z.ST2.LE.E.C</t>
  </si>
  <si>
    <t>Q:B01:W0:_Z:AQ100:SL30:SII:_Z:ST2:LE:E:C20233</t>
  </si>
  <si>
    <t>SUP.Q.B01.W0._Z.AQ100.SL30.SII._Z.ST3.LE.E.C</t>
  </si>
  <si>
    <t>Q:B01:W0:_Z:AQ100:SL30:SII:_Z:ST3:LE:E:C20233</t>
  </si>
  <si>
    <t>SUP.Q.B01.W0._Z.AQ100.SL30.SII._Z.PCI.LE.E.C</t>
  </si>
  <si>
    <t>Q:B01:W0:_Z:AQ100:SL30:SII:_Z:PCI:LE:E:C20233</t>
  </si>
  <si>
    <t>SUP.Q.B01.W0._Z.I7400.SL30.SII._Z._Z._Z.PCT.C</t>
  </si>
  <si>
    <t>Q:B01:W0:_Z:I7400:SL30:SII:_Z:_Z:_Z:PCT:C20233</t>
  </si>
  <si>
    <t>SUP.Q.B01.W0._Z.I3660.SL30.SII._Z.ST1._Z.PCT.C</t>
  </si>
  <si>
    <t>Q:B01:W0:_Z:I3660:SL30:SII:_Z:ST1:_Z:PCT:C20233</t>
  </si>
  <si>
    <t>SUP.Q.B01.W0._Z.I7500.SL30.SII._Z._Z._Z.PCT.C</t>
  </si>
  <si>
    <t>Q:B01:W0:_Z:I7500:SL30:SII:_Z:_Z:_Z:PCT:C20233</t>
  </si>
  <si>
    <t>SUP.Q.B01.W0._Z.I3660.SL30.SII._Z.ST2._Z.PCT.C</t>
  </si>
  <si>
    <t>Q:B01:W0:_Z:I3660:SL30:SII:_Z:ST2:_Z:PCT:C20233</t>
  </si>
  <si>
    <t>SUP.Q.B01.W0._Z.I7600.SL30.SII._Z._Z._Z.PCT.C</t>
  </si>
  <si>
    <t>Q:B01:W0:_Z:I7600:SL30:SII:_Z:_Z:_Z:PCT:C20233</t>
  </si>
  <si>
    <t>SUP.Q.B01.W0._Z.I3660.SL30.SII._Z.ST3._Z.PCT.C</t>
  </si>
  <si>
    <t>Q:B01:W0:_Z:I3660:SL30:SII:_Z:ST3:_Z:PCT:C20233</t>
  </si>
  <si>
    <t>SUP.Q.B01.W0._Z.I7700.SL30.SII._Z._Z._Z.PCT.C</t>
  </si>
  <si>
    <t>Q:B01:W0:_Z:I7700:SL30:SII:_Z:_Z:_Z:PCT:C20233</t>
  </si>
  <si>
    <t>SUP.Q.B01.W0._Z.I3660.SL30.SII._Z.PCI._Z.PCT.C</t>
  </si>
  <si>
    <t>Q:B01:W0:_Z:I3660:SL30:SII:_Z:PCI:_Z:PCT:C20233</t>
  </si>
  <si>
    <t>SUP.Q.B01.W0.S1V.A1140.SL30.SII._Z.ALL.LE.E.C</t>
  </si>
  <si>
    <t>Q:B01:W0:S1V:A1140:SL30:SII:_Z:ALL:LE:E:C20233</t>
  </si>
  <si>
    <t>SUP.Q.B01.W0.S1V.L1150.SL30.SII._Z.ALL.LE.E.C</t>
  </si>
  <si>
    <t>Q:B01:W0:S1V:L1150:SL30:SII:_Z:ALL:LE:E:C20233</t>
  </si>
  <si>
    <t>SUP.Q.B01.W0.S1V.KFD32.SL30.SII._Z._Z._Z.PCT.C</t>
  </si>
  <si>
    <t>Q:B01:W0:S1V:KFD32:SL30:SII:_Z:_Z:_Z:PCT:C20233</t>
  </si>
  <si>
    <t>SUP.Q.B01.W0._Z.I3211.SL30.SII._Z._Z._Z.PCT.C</t>
  </si>
  <si>
    <t>Q:B01:W0:_Z:I3211:SL30:SII:_Z:_Z:_Z:PCT:C20233</t>
  </si>
  <si>
    <t>SUP.Q.B01.W0._Z.I3212.SL30.SII._Z._Z._Z.PCT.C</t>
  </si>
  <si>
    <t>Q:B01:W0:_Z:I3212:SL30:SII:_Z:_Z:_Z:PCT:C20233</t>
  </si>
  <si>
    <t>SUP.Q.B01.W0._Z.I3213.SL30.SII._Z._Z._Z.PCT.C</t>
  </si>
  <si>
    <t>Q:B01:W0:_Z:I3213:SL30:SII:_Z:_Z:_Z:PCT:C20233</t>
  </si>
  <si>
    <t>SUP.Q.B01.W0._Z.L6100.SL30.SII._Z.ALL.LE.E.C</t>
  </si>
  <si>
    <t>Q:B01:W0:_Z:L6100:SL30:SII:_Z:ALL:LE:E:C20233</t>
  </si>
  <si>
    <t>SUP.Q.B01.W0._Z.A7100.SL30.SII._Z.ALL.LE.E.C</t>
  </si>
  <si>
    <t>Q:B01:W0:_Z:A7100:SL30:SII:_Z:ALL:LE:E:C20233</t>
  </si>
  <si>
    <t>SUP.Q.B01.W0._Z.I3214.SL30.SII._Z._Z._Z.PCT.C</t>
  </si>
  <si>
    <t>Q:B01:W0:_Z:I3214:SL30:SII:_Z:_Z:_Z:PCT:C20233</t>
  </si>
  <si>
    <t>SUP.Q.B01.W0._Z.A6310.SL30.SII._Z.ALL.LE.E.C</t>
  </si>
  <si>
    <t>Q:B01:W0:_Z:A6310:SL30:SII:_Z:ALL:LE:E:C20233</t>
  </si>
  <si>
    <t>SUP.Q.B01.W0._Z.A6400.SL30.SII._Z.ALL.LE.E.C</t>
  </si>
  <si>
    <t>Q:B01:W0:_Z:A6400:SL30:SII:_Z:ALL:LE:E:C20233</t>
  </si>
  <si>
    <t>SUP.Q.B01.W0._Z.A6410.SL30.SII._Z.ALL.LE.E.C</t>
  </si>
  <si>
    <t>Q:B01:W0:_Z:A6410:SL30:SII:_Z:ALL:LE:E:C20233</t>
  </si>
  <si>
    <t>SUP.Q.B01.W0._Z.A6420.SL30.SII._Z.ALL.LE.E.C</t>
  </si>
  <si>
    <t>Q:B01:W0:_Z:A6420:SL30:SII:_Z:ALL:LE:E:C20233</t>
  </si>
  <si>
    <t>SUP.Q.B01.W0._Z.A6421.SL30.SII._Z.ALL.LE.E.C</t>
  </si>
  <si>
    <t>Q:B01:W0:_Z:A6421:SL30:SII:_Z:ALL:LE:E:C20233</t>
  </si>
  <si>
    <t>SUP.Q.B01.W0._Z.A6422.SL30.SII._Z.ALL.LE.E.C</t>
  </si>
  <si>
    <t>Q:B01:W0:_Z:A6422:SL30:SII:_Z:ALL:LE:E:C20233</t>
  </si>
  <si>
    <t>SUP.Q.B01.W0._Z.A6500.SL30.SII._Z.ALL.LE.E.C</t>
  </si>
  <si>
    <t>Q:B01:W0:_Z:A6500:SL30:SII:_Z:ALL:LE:E:C20233</t>
  </si>
  <si>
    <t>SUP.Q.B01.W0._Z.A6510.SL30.SII._Z.ALL.LE.E.C</t>
  </si>
  <si>
    <t>Q:B01:W0:_Z:A6510:SL30:SII:_Z:ALL:LE:E:C20233</t>
  </si>
  <si>
    <t>SUP.Q.B01.W0._Z.A6520.SL30.SII._Z.ALL.LE.E.C</t>
  </si>
  <si>
    <t>Q:B01:W0:_Z:A6520:SL30:SII:_Z:ALL:LE:E:C20233</t>
  </si>
  <si>
    <t>SUP.Q.B01.W0._Z.A6521.SL30.SII._Z.ALL.LE.E.C</t>
  </si>
  <si>
    <t>Q:B01:W0:_Z:A6521:SL30:SII:_Z:ALL:LE:E:C20233</t>
  </si>
  <si>
    <t>SUP.Q.B01.W0._Z.A6522.SL30.SII._Z.ALL.LE.E.C</t>
  </si>
  <si>
    <t>Q:B01:W0:_Z:A6522:SL30:SII:_Z:ALL:LE:E:C20233</t>
  </si>
  <si>
    <t>SUP.Q.B01.W0._Z.A6600.SL30.SII._Z.ALL.LE.E.C</t>
  </si>
  <si>
    <t>Q:B01:W0:_Z:A6600:SL30:SII:_Z:ALL:LE:E:C20233</t>
  </si>
  <si>
    <t>SUP.Q.B01.W0._Z.A6320.SL30.SII._Z.ALL.LE.E.C</t>
  </si>
  <si>
    <t>Q:B01:W0:_Z:A6320:SL30:SII:_Z:ALL:LE:E:C20233</t>
  </si>
  <si>
    <t>SUP.Q.B01.W0._Z.A6700.SL30.SII._Z.ALL.LE.E.C</t>
  </si>
  <si>
    <t>Q:B01:W0:_Z:A6700:SL30:SII:_Z:ALL:LE:E:C20233</t>
  </si>
  <si>
    <t>SUP.Q.B01.W0._Z.A6800.SL30.SII._Z.ALL.LE.E.C</t>
  </si>
  <si>
    <t>Q:B01:W0:_Z:A6800:SL30:SII:_Z:ALL:LE:E:C20233</t>
  </si>
  <si>
    <t>SUP.Q.B01.W0._Z.I3017.SL30.SII._Z._Z._Z.PCT.C</t>
  </si>
  <si>
    <t>Q:B01:W0:_Z:I3017:SL30:SII:_Z:_Z:_Z:PCT:C20233</t>
  </si>
  <si>
    <t>SUP.Q.B01.W0._Z.L6110.SL30.SII._Z.ALL.LE.E.C</t>
  </si>
  <si>
    <t>Q:B01:W0:_Z:L6110:SL30:SII:_Z:ALL:LE:E:C20233</t>
  </si>
  <si>
    <t>SUP.Q.B01.W0._Z.L6120.SL30.SII._Z.ALL.LE.E.C</t>
  </si>
  <si>
    <t>Q:B01:W0:_Z:L6120:SL30:SII:_Z:ALL:LE:E:C20233</t>
  </si>
  <si>
    <t>SUP.Q.B01.W0._Z.L6121.SL30.SII._Z.ALL.LE.E.C</t>
  </si>
  <si>
    <t>Q:B01:W0:_Z:L6121:SL30:SII:_Z:ALL:LE:E:C20233</t>
  </si>
  <si>
    <t>SUP.Q.B01.W0._Z.L6122.SL30.SII._Z.ALL.LE.E.C</t>
  </si>
  <si>
    <t>Q:B01:W0:_Z:L6122:SL30:SII:_Z:ALL:LE:E:C20233</t>
  </si>
  <si>
    <t>SUP.Q.B01.W0._Z.L6123.SL30.SII._Z.ALL.LE.E.C</t>
  </si>
  <si>
    <t>Q:B01:W0:_Z:L6123:SL30:SII:_Z:ALL:LE:E:C20233</t>
  </si>
  <si>
    <t>SUP.Q.B01.W0._Z.L6130.SL30.SII._Z.ALL.LE.E.C</t>
  </si>
  <si>
    <t>Q:B01:W0:_Z:L6130:SL30:SII:_Z:ALL:LE:E:C20233</t>
  </si>
  <si>
    <t>SUP.Q.B01.W0._Z.L6131.SL30.SII._Z.ALL.LE.E.C</t>
  </si>
  <si>
    <t>Q:B01:W0:_Z:L6131:SL30:SII:_Z:ALL:LE:E:C20233</t>
  </si>
  <si>
    <t>SUP.Q.B01.W0._Z.L6132.SL30.SII._Z.ALL.LE.E.C</t>
  </si>
  <si>
    <t>Q:B01:W0:_Z:L6132:SL30:SII:_Z:ALL:LE:E:C20233</t>
  </si>
  <si>
    <t>SUP.Q.B01.W0._Z.L6133.SL30.SII._Z.ALL.LE.E.C</t>
  </si>
  <si>
    <t>Q:B01:W0:_Z:L6133:SL30:SII:_Z:ALL:LE:E:C20233</t>
  </si>
  <si>
    <t>SUP.Q.B01.W0._Z.L6140.SL30.SII._Z.ALL.LE.E.C</t>
  </si>
  <si>
    <t>Q:B01:W0:_Z:L6140:SL30:SII:_Z:ALL:LE:E:C20233</t>
  </si>
  <si>
    <t>SUP.Q.B01.W0._Z.L6150.SL30.SII._Z.ALL.LE.E.C</t>
  </si>
  <si>
    <t>Q:B01:W0:_Z:L6150:SL30:SII:_Z:ALL:LE:E:C20233</t>
  </si>
  <si>
    <t>SUP.Q.B01.W0._Z.L6160.SL30.SII._Z.ALL.LE.E.C</t>
  </si>
  <si>
    <t>Q:B01:W0:_Z:L6160:SL30:SII:_Z:ALL:LE:E:C20233</t>
  </si>
  <si>
    <t>SUP.Q.B01.W0._Z.L6161.SL30.SII._Z.ALL.LE.E.C</t>
  </si>
  <si>
    <t>Q:B01:W0:_Z:L6161:SL30:SII:_Z:ALL:LE:E:C20233</t>
  </si>
  <si>
    <t>SUP.Q.B01.W0._Z.L6170.SL30.SII._Z.ALL.LE.E.C</t>
  </si>
  <si>
    <t>Q:B01:W0:_Z:L6170:SL30:SII:_Z:ALL:LE:E:C20233</t>
  </si>
  <si>
    <t>SUP.Q.B01.W0._Z.L6180.SL30.SII._Z.ALL.LE.E.C</t>
  </si>
  <si>
    <t>Q:B01:W0:_Z:L6180:SL30:SII:_Z:ALL:LE:E:C20233</t>
  </si>
  <si>
    <t>SUP.Q.B01.W0._Z.L6190.SL30.SII._Z.ALL.LE.E.C</t>
  </si>
  <si>
    <t>Q:B01:W0:_Z:L6190:SL30:SII:_Z:ALL:LE:E:C20233</t>
  </si>
  <si>
    <t>SUP.Q.B01.W0._Z.A7110.SL30.SII._Z.ALL.LE.E.C</t>
  </si>
  <si>
    <t>Q:B01:W0:_Z:A7110:SL30:SII:_Z:ALL:LE:E:C20233</t>
  </si>
  <si>
    <t>SUP.Q.B01.W0._Z.A7120.SL30.SII._Z.ALL.LE.E.C</t>
  </si>
  <si>
    <t>Q:B01:W0:_Z:A7120:SL30:SII:_Z:ALL:LE:E:C20233</t>
  </si>
  <si>
    <t>SUP.Q.B01.W0._Z.A7130.SL30.SII._Z.ALL.LE.E.C</t>
  </si>
  <si>
    <t>Q:B01:W0:_Z:A7130:SL30:SII:_Z:ALL:LE:E:C20233</t>
  </si>
  <si>
    <t>SUP.Q.B01.W0._Z.A7140.SL30.SII._Z.ALL.LE.E.C</t>
  </si>
  <si>
    <t>Q:B01:W0:_Z:A7140:SL30:SII:_Z:ALL:LE:E:C20233</t>
  </si>
  <si>
    <t>SUP.Q.B01.W0._Z.A7141.SL30.SII._Z.ALL.LE.E.C</t>
  </si>
  <si>
    <t>Q:B01:W0:_Z:A7141:SL30:SII:_Z:ALL:LE:E:C20233</t>
  </si>
  <si>
    <t>SUP.Q.B01.W0._Z.A7150.SL30.SII._Z.ALL.LE.E.C</t>
  </si>
  <si>
    <t>Q:B01:W0:_Z:A7150:SL30:SII:_Z:ALL:LE:E:C20233</t>
  </si>
  <si>
    <t>SUP.Q.B01.W0._Z.A7160.SL30.SII._Z.ALL.LE.E.C</t>
  </si>
  <si>
    <t>Q:B01:W0:_Z:A7160:SL30:SII:_Z:ALL:LE:E:C20233</t>
  </si>
  <si>
    <t>SUP.Q.B01.W0._Z.A7170.SL30.SII._Z.ALL.LE.E.C</t>
  </si>
  <si>
    <t>Q:B01:W0:_Z:A7170:SL30:SII:_Z:ALL:LE:E:C20233</t>
  </si>
  <si>
    <t>SUP.Q.B01.W0._Z.A7180.SL30.SII._Z.ALL.LE.E.C</t>
  </si>
  <si>
    <t>Q:B01:W0:_Z:A7180:SL30:SII:_Z:ALL:LE:E:C20233</t>
  </si>
  <si>
    <t>SUP.Q.B01.W0._Z.A7190.SL30.SII._Z.ALL.LE.E.C</t>
  </si>
  <si>
    <t>Q:B01:W0:_Z:A7190:SL30:SII:_Z:ALL:LE:E:C20233</t>
  </si>
  <si>
    <t>SUP.Q.B01.W0._Z.A7200.SL30.SII._Z.ALL.LE.E.C</t>
  </si>
  <si>
    <t>Q:B01:W0:_Z:A7200:SL30:SII:_Z:ALL:LE:E:C20233</t>
  </si>
  <si>
    <t>SUP.Q.B01.W0.S121.A1200.SL30.SII._Z.ALL.LE.E.C</t>
  </si>
  <si>
    <t>Q:B01:W0:S121:A1200:SL30:SII:_Z:ALL:LE:E:C20233</t>
  </si>
  <si>
    <t>SUP.Q.B01.W0.S121.A1230.SL30.SII._Z.ALL.LE.E.C</t>
  </si>
  <si>
    <t>Q:B01:W0:S121:A1230:SL30:SII:_Z:ALL:LE:E:C20233</t>
  </si>
  <si>
    <t>SUP.Q.B01.W0.S13.A1200.SL30.SII._Z.ALL.LE.E.C</t>
  </si>
  <si>
    <t>Q:B01:W0:S13:A1200:SL30:SII:_Z:ALL:LE:E:C20233</t>
  </si>
  <si>
    <t>SUP.Q.B01.W0.S13.A1230.SL30.SII._Z.ALL.LE.E.C</t>
  </si>
  <si>
    <t>Q:B01:W0:S13:A1230:SL30:SII:_Z:ALL:LE:E:C20233</t>
  </si>
  <si>
    <t>SUP.Q.B01.W0.S122Z.A1200.SL30.SII._Z.ALL.LE.E.C</t>
  </si>
  <si>
    <t>Q:B01:W0:S122Z:A1200:SL30:SII:_Z:ALL:LE:E:C20233</t>
  </si>
  <si>
    <t>SUP.Q.B01.W0.S122Z.A1230.SL30.SII._Z.ALL.LE.E.C</t>
  </si>
  <si>
    <t>Q:B01:W0:S122Z:A1230:SL30:SII:_Z:ALL:LE:E:C20233</t>
  </si>
  <si>
    <t>SUP.Q.B01.W0.S12R.A1200.SL30.SII._Z.ALL.LE.E.C</t>
  </si>
  <si>
    <t>Q:B01:W0:S12R:A1200:SL30:SII:_Z:ALL:LE:E:C20233</t>
  </si>
  <si>
    <t>SUP.Q.B01.W0.S12R.A1230.SL30.SII._Z.ALL.LE.E.C</t>
  </si>
  <si>
    <t>Q:B01:W0:S12R:A1230:SL30:SII:_Z:ALL:LE:E:C20233</t>
  </si>
  <si>
    <t>SUP.Q.B01.W0.S11.A1200.SL30.SII._Z.ALL.LE.E.C</t>
  </si>
  <si>
    <t>Q:B01:W0:S11:A1200:SL30:SII:_Z:ALL:LE:E:C20233</t>
  </si>
  <si>
    <t>SUP.Q.B01.W0.S11.A1230.SL30.SII._Z.ALL.LE.E.C</t>
  </si>
  <si>
    <t>Q:B01:W0:S11:A1230:SL30:SII:_Z:ALL:LE:E:C20233</t>
  </si>
  <si>
    <t>SUP.Q.B01.W0.S121.AQ100.SL30.SII._Z.ST2.LE.E.C</t>
  </si>
  <si>
    <t>Q:B01:W0:S121:AQ100:SL30:SII:_Z:ST2:LE:E:C20233</t>
  </si>
  <si>
    <t>SUP.Q.B01.W0.S13.AQ100.SL30.SII._Z.ST2.LE.E.C</t>
  </si>
  <si>
    <t>Q:B01:W0:S13:AQ100:SL30:SII:_Z:ST2:LE:E:C20233</t>
  </si>
  <si>
    <t>SUP.Q.B01.W0.S122Z.AQ100.SL30.SII._Z.ST2.LE.E.C</t>
  </si>
  <si>
    <t>Q:B01:W0:S122Z:AQ100:SL30:SII:_Z:ST2:LE:E:C20233</t>
  </si>
  <si>
    <t>SUP.Q.B01.W0.S12R.AQ100.SL30.SII._Z.ST2.LE.E.C</t>
  </si>
  <si>
    <t>Q:B01:W0:S12R:AQ100:SL30:SII:_Z:ST2:LE:E:C20233</t>
  </si>
  <si>
    <t>SUP.Q.B01.W0.S11.AQ100.SL30.SII._Z.ST2.LE.E.C</t>
  </si>
  <si>
    <t>Q:B01:W0:S11:AQ100:SL30:SII:_Z:ST2:LE:E:C20233</t>
  </si>
  <si>
    <t>SUP.Q.B01.W0.S11.AQ130.SL30.SII._Z.ST2.LE.E.C</t>
  </si>
  <si>
    <t>Q:B01:W0:S11:AQ130:SL30:SII:_Z:ST2:LE:E:C20233</t>
  </si>
  <si>
    <t>SUP.Q.B01.W0.S11.AQ110.SL30.SII._Z.ST2.LE.E.C</t>
  </si>
  <si>
    <t>Q:B01:W0:S11:AQ110:SL30:SII:_Z:ST2:LE:E:C20233</t>
  </si>
  <si>
    <t>SUP.Q.B01.W0.S14.AQ100.SL30.SII._Z.ST2.LE.E.C</t>
  </si>
  <si>
    <t>Q:B01:W0:S14:AQ100:SL30:SII:_Z:ST2:LE:E:C20233</t>
  </si>
  <si>
    <t>SUP.Q.B01.W0.S14.AQ110.SL30.SII._Z.ST2.LE.E.C</t>
  </si>
  <si>
    <t>Q:B01:W0:S14:AQ110:SL30:SII:_Z:ST2:LE:E:C20233</t>
  </si>
  <si>
    <t>SUP.Q.B01.W0.S14.AQ120.SL30.SII._Z.ST2.LE.E.C</t>
  </si>
  <si>
    <t>Q:B01:W0:S14:AQ120:SL30:SII:_Z:ST2:LE:E:C20233</t>
  </si>
  <si>
    <t>SUP.Q.B01.W0.S121.I7500.SL30.SII._Z._Z._Z.PCT.C</t>
  </si>
  <si>
    <t>Q:B01:W0:S121:I7500:SL30:SII:_Z:_Z:_Z:PCT:C20233</t>
  </si>
  <si>
    <t>SUP.Q.B01.W0.S13.I7500.SL30.SII._Z._Z._Z.PCT.C</t>
  </si>
  <si>
    <t>Q:B01:W0:S13:I7500:SL30:SII:_Z:_Z:_Z:PCT:C20233</t>
  </si>
  <si>
    <t>SUP.Q.B01.W0.S122Z.I7500.SL30.SII._Z._Z._Z.PCT.C</t>
  </si>
  <si>
    <t>Q:B01:W0:S122Z:I7500:SL30:SII:_Z:_Z:_Z:PCT:C20233</t>
  </si>
  <si>
    <t>SUP.Q.B01.W0.S12R.I7500.SL30.SII._Z._Z._Z.PCT.C</t>
  </si>
  <si>
    <t>Q:B01:W0:S12R:I7500:SL30:SII:_Z:_Z:_Z:PCT:C20233</t>
  </si>
  <si>
    <t>SUP.Q.B01.W0.S11.I7500.SL30.SII._Z._Z._Z.PCT.C</t>
  </si>
  <si>
    <t>Q:B01:W0:S11:I7500:SL30:SII:_Z:_Z:_Z:PCT:C20233</t>
  </si>
  <si>
    <t>SUP.Q.B01.W0.S11.I7530.SL30.SII._Z._Z._Z.PCT.C</t>
  </si>
  <si>
    <t>Q:B01:W0:S11:I7530:SL30:SII:_Z:_Z:_Z:PCT:C20233</t>
  </si>
  <si>
    <t>SUP.Q.B01.W0.S11.I7510.SL30.SII._Z._Z._Z.PCT.C</t>
  </si>
  <si>
    <t>Q:B01:W0:S11:I7510:SL30:SII:_Z:_Z:_Z:PCT:C20233</t>
  </si>
  <si>
    <t>SUP.Q.B01.W0.S14.I7500.SL30.SII._Z._Z._Z.PCT.C</t>
  </si>
  <si>
    <t>Q:B01:W0:S14:I7500:SL30:SII:_Z:_Z:_Z:PCT:C20233</t>
  </si>
  <si>
    <t>SUP.Q.B01.W0.S14.I7510.SL30.SII._Z._Z._Z.PCT.C</t>
  </si>
  <si>
    <t>Q:B01:W0:S14:I7510:SL30:SII:_Z:_Z:_Z:PCT:C20233</t>
  </si>
  <si>
    <t>SUP.Q.B01.W0.S14.I7520.SL30.SII._Z._Z._Z.PCT.C</t>
  </si>
  <si>
    <t>Q:B01:W0:S14:I7520:SL30:SII:_Z:_Z:_Z:PCT:C20233</t>
  </si>
  <si>
    <t>SUP.H.B01.AT.S13.E0010.SM20.SII._Z.ALL.LE.E.C</t>
  </si>
  <si>
    <t>H:B01:AT:S13:E0010:SM20:SII:_Z:ALL:LE:E:C20231</t>
  </si>
  <si>
    <t>SUP.H.B01.BG.S13.E0010.SM20.SII._Z.ALL.LE.E.C</t>
  </si>
  <si>
    <t>H:B01:BG:S13:E0010:SM20:SII:_Z:ALL:LE:E:C20231</t>
  </si>
  <si>
    <t>SUP.H.B01.BE.S13.E0010.SM20.SII._Z.ALL.LE.E.C</t>
  </si>
  <si>
    <t>H:B01:BE:S13:E0010:SM20:SII:_Z:ALL:LE:E:C20231</t>
  </si>
  <si>
    <t>SUP.H.B01.CY.S13.E0010.SM20.SII._Z.ALL.LE.E.C</t>
  </si>
  <si>
    <t>H:B01:CY:S13:E0010:SM20:SII:_Z:ALL:LE:E:C20231</t>
  </si>
  <si>
    <t>SUP.H.B01.EE.S13.E0010.SM20.SII._Z.ALL.LE.E.C</t>
  </si>
  <si>
    <t>H:B01:EE:S13:E0010:SM20:SII:_Z:ALL:LE:E:C20231</t>
  </si>
  <si>
    <t>SUP.H.B01.FI.S13.E0010.SM20.SII._Z.ALL.LE.E.C</t>
  </si>
  <si>
    <t>H:B01:FI:S13:E0010:SM20:SII:_Z:ALL:LE:E:C20231</t>
  </si>
  <si>
    <t>SUP.H.B01.FR.S13.E0010.SM20.SII._Z.ALL.LE.E.C</t>
  </si>
  <si>
    <t>H:B01:FR:S13:E0010:SM20:SII:_Z:ALL:LE:E:C20231</t>
  </si>
  <si>
    <t>SUP.H.B01.HR.S13.E0010.SM20.SII._Z.ALL.LE.E.C</t>
  </si>
  <si>
    <t>H:B01:HR:S13:E0010:SM20:SII:_Z:ALL:LE:E:C20231</t>
  </si>
  <si>
    <t>SUP.H.B01.DE.S13.E0010.SM20.SII._Z.ALL.LE.E.C</t>
  </si>
  <si>
    <t>H:B01:DE:S13:E0010:SM20:SII:_Z:ALL:LE:E:C20231</t>
  </si>
  <si>
    <t>SUP.H.B01.GR.S13.E0010.SM20.SII._Z.ALL.LE.E.C</t>
  </si>
  <si>
    <t>H:B01:GR:S13:E0010:SM20:SII:_Z:ALL:LE:E:C20231</t>
  </si>
  <si>
    <t>SUP.H.B01.IE.S13.E0010.SM20.SII._Z.ALL.LE.E.C</t>
  </si>
  <si>
    <t>H:B01:IE:S13:E0010:SM20:SII:_Z:ALL:LE:E:C20231</t>
  </si>
  <si>
    <t>SUP.H.B01.IT.S13.E0010.SM20.SII._Z.ALL.LE.E.C</t>
  </si>
  <si>
    <t>H:B01:IT:S13:E0010:SM20:SII:_Z:ALL:LE:E:C20231</t>
  </si>
  <si>
    <t>SUP.H.B01.LV.S13.E0010.SM20.SII._Z.ALL.LE.E.C</t>
  </si>
  <si>
    <t>H:B01:LV:S13:E0010:SM20:SII:_Z:ALL:LE:E:C20231</t>
  </si>
  <si>
    <t>SUP.H.B01.LT.S13.E0010.SM20.SII._Z.ALL.LE.E.C</t>
  </si>
  <si>
    <t>H:B01:LT:S13:E0010:SM20:SII:_Z:ALL:LE:E:C20231</t>
  </si>
  <si>
    <t>SUP.H.B01.LU.S13.E0010.SM20.SII._Z.ALL.LE.E.C</t>
  </si>
  <si>
    <t>H:B01:LU:S13:E0010:SM20:SII:_Z:ALL:LE:E:C20231</t>
  </si>
  <si>
    <t>SUP.H.B01.MT.S13.E0010.SM20.SII._Z.ALL.LE.E.C</t>
  </si>
  <si>
    <t>H:B01:MT:S13:E0010:SM20:SII:_Z:ALL:LE:E:C20231</t>
  </si>
  <si>
    <t>SUP.H.B01.NL.S13.E0010.SM20.SII._Z.ALL.LE.E.C</t>
  </si>
  <si>
    <t>H:B01:NL:S13:E0010:SM20:SII:_Z:ALL:LE:E:C20231</t>
  </si>
  <si>
    <t>SUP.H.B01.PT.S13.E0010.SM20.SII._Z.ALL.LE.E.C</t>
  </si>
  <si>
    <t>H:B01:PT:S13:E0010:SM20:SII:_Z:ALL:LE:E:C20231</t>
  </si>
  <si>
    <t>SUP.H.B01.SK.S13.E0010.SM20.SII._Z.ALL.LE.E.C</t>
  </si>
  <si>
    <t>H:B01:SK:S13:E0010:SM20:SII:_Z:ALL:LE:E:C20231</t>
  </si>
  <si>
    <t>SUP.H.B01.SI.S13.E0010.SM20.SII._Z.ALL.LE.E.C</t>
  </si>
  <si>
    <t>H:B01:SI:S13:E0010:SM20:SII:_Z:ALL:LE:E:C20231</t>
  </si>
  <si>
    <t>SUP.H.B01.ES.S13.E0010.SM20.SII._Z.ALL.LE.E.C</t>
  </si>
  <si>
    <t>H:B01:ES:S13:E0010:SM20:SII:_Z:ALL:LE:E:C20231</t>
  </si>
  <si>
    <t>SUP.H.B01.G00.S13.E0010.SM20.SII._Z.ALL.LE.E.C</t>
  </si>
  <si>
    <t>H:B01:G00:S13:E0010:SM20:SII:_Z:ALL:LE:E:C20231</t>
  </si>
  <si>
    <t>SUP.H.B01.E10.S13.E0010.SM20.SII._Z.ALL.LE.E.C</t>
  </si>
  <si>
    <t>H:B01:E10:S13:E0010:SM20:SII:_Z:ALL:LE:E:C20231</t>
  </si>
  <si>
    <t>SUP.H.B01.W1.S13.E0010.SM20.SII._Z.ALL.LE.E.C</t>
  </si>
  <si>
    <t>H:B01:W1:S13:E0010:SM20:SII:_Z:ALL:LE:E:C20231</t>
  </si>
  <si>
    <t>SUP.H.B01._X.S13.E0010.SM20.SII._Z.ALL.LE.E.C</t>
  </si>
  <si>
    <t>H:B01:_X:S13:E0010:SM20:SII:_Z:ALL:LE:E:C20231</t>
  </si>
  <si>
    <t>SUP.H.B01.W0.S13.E0010.SM20.SII._Z.ALL.LE.E.C</t>
  </si>
  <si>
    <t>H:B01:W0:S13:E0010:SM20:SII:_Z:ALL:LE:E:C20231</t>
  </si>
  <si>
    <t>SUP.Q.B01._Z._Z.R0104.SM20.SII._Z._Z._Z.Z.C</t>
  </si>
  <si>
    <t>Q:B01:_Z:_Z:R0104:SM20:SII:_Z:_Z:_Z:Z:C20233</t>
  </si>
  <si>
    <t>SUP.Q.B01.W0._Z.P2110.SM20.SII._Z.ALL._Z.E.C</t>
  </si>
  <si>
    <t>Q:B01:W0:_Z:P2110:SM20:SII:_Z:ALL:_Z:E:C20233</t>
  </si>
  <si>
    <t>SUP.Q.B01.W0._Z.P2130.SM20.SII._Z.ALL._Z.E.C</t>
  </si>
  <si>
    <t>Q:B01:W0:_Z:P2130:SM20:SII:_Z:ALL:_Z:E:C20233</t>
  </si>
  <si>
    <t>SUP.Q.B01.W0._Z.P2135.SM20.SII._Z.ALL._Z.E.C</t>
  </si>
  <si>
    <t>Q:B01:W0:_Z:P2135:SM20:SII:_Z:ALL:_Z:E:C20233</t>
  </si>
  <si>
    <t>SUP.Q.B01.W0._Z.P2144.SM20.SII._Z.ALL._Z.E.C</t>
  </si>
  <si>
    <t>Q:B01:W0:_Z:P2144:SM20:SII:_Z:ALL:_Z:E:C20233</t>
  </si>
  <si>
    <t>SUP.Q.B01.W0._Z.P2148.SM20.SII._Z.ALL._Z.E.C</t>
  </si>
  <si>
    <t>Q:B01:W0:_Z:P2148:SM20:SII:_Z:ALL:_Z:E:C20233</t>
  </si>
  <si>
    <t>SUP.Q.B01.W0._Z.P2160.SM20.SII._Z.ALL._Z.E.C</t>
  </si>
  <si>
    <t>Q:B01:W0:_Z:P2160:SM20:SII:_Z:ALL:_Z:E:C20233</t>
  </si>
  <si>
    <t>SUP.Q.B01.W0._Z.P2100.SM20.SII._Z.ALL._Z.E.C</t>
  </si>
  <si>
    <t>Q:B01:W0:_Z:P2100:SM20:SII:_Z:ALL:_Z:E:C20233</t>
  </si>
  <si>
    <t>SUP.Q.B01.W0._Z.P2240.SM20.SII._Z.ALL._Z.E.C</t>
  </si>
  <si>
    <t>Q:B01:W0:_Z:P2240:SM20:SII:_Z:ALL:_Z:E:C20233</t>
  </si>
  <si>
    <t>SUP.Q.B01.W0._Z.P2250.SM20.SII._Z.ALL._Z.E.C</t>
  </si>
  <si>
    <t>Q:B01:W0:_Z:P2250:SM20:SII:_Z:ALL:_Z:E:C20233</t>
  </si>
  <si>
    <t>SUP.Q.B01.W0._Z.P2440.SM20.SII._Z.ALL._Z.E.C</t>
  </si>
  <si>
    <t>Q:B01:W0:_Z:P2440:SM20:SII:_Z:ALL:_Z:E:C20233</t>
  </si>
  <si>
    <t>SUP.Q.B01.W0._Z.P2450.SM20.SII._Z.ALL._Z.E.C</t>
  </si>
  <si>
    <t>Q:B01:W0:_Z:P2450:SM20:SII:_Z:ALL:_Z:E:C20233</t>
  </si>
  <si>
    <t>SUP.Q.B01.W0._Z.P3300.SM20.SII._Z.ALL._Z.E.C</t>
  </si>
  <si>
    <t>Q:B01:W0:_Z:P3300:SM20:SII:_Z:ALL:_Z:E:C20233</t>
  </si>
  <si>
    <t>SUP.Q.B01.W0._Z.P3310.SM20.SII._Z.ALL._Z.E.C</t>
  </si>
  <si>
    <t>Q:B01:W0:_Z:P3310:SM20:SII:_Z:ALL:_Z:E:C20233</t>
  </si>
  <si>
    <t>SUP.Q.B01.W0._Z.P0000.SM20.SII._Z.ALL._Z.E.C</t>
  </si>
  <si>
    <t>Q:B01:W0:_Z:P0000:SM20:SII:_Z:ALL:_Z:E:C20233</t>
  </si>
  <si>
    <t>SUP.Q.B01.W0._Z.I2513.SM20.SII._Z._Z._Z.PCT.C</t>
  </si>
  <si>
    <t>Q:B01:W0:_Z:I2513:SM20:SII:_Z:_Z:_Z:PCT:C20233</t>
  </si>
  <si>
    <t>SUP.Q.B01.W0._Z.I2531.SM20.SII._Z._Z._Z.PCT.C</t>
  </si>
  <si>
    <t>Q:B01:W0:_Z:I2531:SM20:SII:_Z:_Z:_Z:PCT:C20233</t>
  </si>
  <si>
    <t>SUP.Q.B01.W0._Z.I2527.SM20.SII._Z._Z._Z.PCT.C</t>
  </si>
  <si>
    <t>Q:B01:W0:_Z:I2527:SM20:SII:_Z:_Z:_Z:PCT:C20233</t>
  </si>
  <si>
    <t>SUP.Q.B01.W0._Z.I2120.SM20.SII._Z._Z._Z.PCT.C</t>
  </si>
  <si>
    <t>Q:B01:W0:_Z:I2120:SM20:SII:_Z:_Z:_Z:PCT:C20233</t>
  </si>
  <si>
    <t>SUP.Q.B01.W0._Z.I2003.SM20.SII._Z._Z._Z.PCT.C</t>
  </si>
  <si>
    <t>Q:B01:W0:_Z:I2003:SM20:SII:_Z:_Z:_Z:PCT:C20233</t>
  </si>
  <si>
    <t>SUP.Q.B01.W0._Z.I2004.SM20.SII._Z._Z._Z.PCT.C</t>
  </si>
  <si>
    <t>Q:B01:W0:_Z:I2004:SM20:SII:_Z:_Z:_Z:PCT:C20233</t>
  </si>
  <si>
    <t>SUP.Q.B01.W0._Z.I2100.SM20.SII._Z._Z._Z.PCT.C</t>
  </si>
  <si>
    <t>Q:B01:W0:_Z:I2100:SM20:SII:_Z:_Z:_Z:PCT:C20233</t>
  </si>
  <si>
    <t>SUP.Q.B01.W0._Z.I2110.SM20.SII._Z._Z._Z.PCT.C</t>
  </si>
  <si>
    <t>Q:B01:W0:_Z:I2110:SM20:SII:_Z:_Z:_Z:PCT:C20233</t>
  </si>
  <si>
    <t>SUP.Q.B01.W0._Z.A0010.SM20.SII._Z.ALL.LE.E.C</t>
  </si>
  <si>
    <t>Q:B01:W0:_Z:A0010:SM20:SII:_Z:ALL:LE:E:C20233</t>
  </si>
  <si>
    <t>SUP.Q.B01.W0._Z.A1140.SM20.SII._Z.ALL.LE.E.C</t>
  </si>
  <si>
    <t>Q:B01:W0:_Z:A1140:SM20:SII:_Z:ALL:LE:E:C20233</t>
  </si>
  <si>
    <t>SUP.Q.B01.W0.S121.A1140.SM20.SII._Z.ALL.LE.E.C</t>
  </si>
  <si>
    <t>Q:B01:W0:S121:A1140:SM20:SII:_Z:ALL:LE:E:C20233</t>
  </si>
  <si>
    <t>SUP.Q.B01.W0.S13.A1140.SM20.SII._Z.ALL.LE.E.C</t>
  </si>
  <si>
    <t>Q:B01:W0:S13:A1140:SM20:SII:_Z:ALL:LE:E:C20233</t>
  </si>
  <si>
    <t>SUP.Q.B01.W0.S122Z.A1140.SM20.SII._Z.ALL.LE.E.C</t>
  </si>
  <si>
    <t>Q:B01:W0:S122Z:A1140:SM20:SII:_Z:ALL:LE:E:C20233</t>
  </si>
  <si>
    <t>SUP.Q.B01.W0.S12R.A1140.SM20.SII._Z.ALL.LE.E.C</t>
  </si>
  <si>
    <t>Q:B01:W0:S12R:A1140:SM20:SII:_Z:ALL:LE:E:C20233</t>
  </si>
  <si>
    <t>SUP.Q.B01.W0.S11.A1140.SM20.SII._Z.ALL.LE.E.C</t>
  </si>
  <si>
    <t>Q:B01:W0:S11:A1140:SM20:SII:_Z:ALL:LE:E:C20233</t>
  </si>
  <si>
    <t>SUP.Q.B01.W0.S14.A1140.SM20.SII._Z.ALL.LE.E.C</t>
  </si>
  <si>
    <t>Q:B01:W0:S14:A1140:SM20:SII:_Z:ALL:LE:E:C20233</t>
  </si>
  <si>
    <t>SUP.Q.B01.W0._Z.A1200.SM20.SII._Z.ALL.LE.E.C</t>
  </si>
  <si>
    <t>Q:B01:W0:_Z:A1200:SM20:SII:_Z:ALL:LE:E:C20233</t>
  </si>
  <si>
    <t>SUP.Q.B01.W0._Z.A1301.SM20.SII._Z.ALL.LE.E.C</t>
  </si>
  <si>
    <t>Q:B01:W0:_Z:A1301:SM20:SII:_Z:ALL:LE:E:C20233</t>
  </si>
  <si>
    <t>SUP.Q.B01.W0._Z.A1401.SM20.SII._Z.ALL.LE.E.C</t>
  </si>
  <si>
    <t>Q:B01:W0:_Z:A1401:SM20:SII:_Z:ALL:LE:E:C20233</t>
  </si>
  <si>
    <t>SUP.Q.B01.W0._Z.A1410.SM20.SII._Z.ALL.LE.E.C</t>
  </si>
  <si>
    <t>Q:B01:W0:_Z:A1410:SM20:SII:_Z:ALL:LE:E:C20233</t>
  </si>
  <si>
    <t>SUP.Q.B01.W0._Z.A1420.SM20.SII._Z.ALL.LE.E.C</t>
  </si>
  <si>
    <t>Q:B01:W0:_Z:A1420:SM20:SII:_Z:ALL:LE:E:C20233</t>
  </si>
  <si>
    <t>SUP.Q.B01.W0._Z.A2120.SM20.SII._Z.ALL.LE.E.C</t>
  </si>
  <si>
    <t>Q:B01:W0:_Z:A2120:SM20:SII:_Z:ALL:LE:E:C20233</t>
  </si>
  <si>
    <t>SUP.Q.B01.W0._Z.A3200.SM20.SII._Z.ALL.LE.E.C</t>
  </si>
  <si>
    <t>Q:B01:W0:_Z:A3200:SM20:SII:_Z:ALL:LE:E:C20233</t>
  </si>
  <si>
    <t>SUP.Q.B01.W0._Z.A9600.SM20.SII._Z.ALL.LE.E.C</t>
  </si>
  <si>
    <t>Q:B01:W0:_Z:A9600:SM20:SII:_Z:ALL:LE:E:C20233</t>
  </si>
  <si>
    <t>SUP.Q.B01.W0._Z.A0000.SM20.SII._Z.ALL.LE.E.C</t>
  </si>
  <si>
    <t>Q:B01:W0:_Z:A0000:SM20:SII:_Z:ALL:LE:E:C20233</t>
  </si>
  <si>
    <t>SUP.Q.B01.W0._Z.I3063.SM20.SII._Z._Z._Z.PCT.C</t>
  </si>
  <si>
    <t>Q:B01:W0:_Z:I3063:SM20:SII:_Z:_Z:_Z:PCT:C20233</t>
  </si>
  <si>
    <t>SUP.Q.B01.W0._Z.I3053.SM20.SII._Z._Z._Z.PCT.C</t>
  </si>
  <si>
    <t>Q:B01:W0:_Z:I3053:SM20:SII:_Z:_Z:_Z:PCT:C20233</t>
  </si>
  <si>
    <t>SUP.Q.B01.W0._Z.L1150.SM20.SII._Z.ALL.LE.E.C</t>
  </si>
  <si>
    <t>Q:B01:W0:_Z:L1150:SM20:SII:_Z:ALL:LE:E:C20233</t>
  </si>
  <si>
    <t>SUP.Q.B01.W0.S121.L1150.SM20.SII._Z.ALL.LE.E.C</t>
  </si>
  <si>
    <t>Q:B01:W0:S121:L1150:SM20:SII:_Z:ALL:LE:E:C20233</t>
  </si>
  <si>
    <t>SUP.Q.B01.W0.S13.L1150.SM20.SII._Z.ALL.LE.E.C</t>
  </si>
  <si>
    <t>Q:B01:W0:S13:L1150:SM20:SII:_Z:ALL:LE:E:C20233</t>
  </si>
  <si>
    <t>SUP.Q.B01.W0.S122Z.L1150.SM20.SII._Z.ALL.LE.E.C</t>
  </si>
  <si>
    <t>Q:B01:W0:S122Z:L1150:SM20:SII:_Z:ALL:LE:E:C20233</t>
  </si>
  <si>
    <t>SUP.Q.B01.W0.S12R.L1150.SM20.SII._Z.ALL.LE.E.C</t>
  </si>
  <si>
    <t>Q:B01:W0:S12R:L1150:SM20:SII:_Z:ALL:LE:E:C20233</t>
  </si>
  <si>
    <t>SUP.Q.B01.W0.S11.L1150.SM20.SII._Z.ALL.LE.E.C</t>
  </si>
  <si>
    <t>Q:B01:W0:S11:L1150:SM20:SII:_Z:ALL:LE:E:C20233</t>
  </si>
  <si>
    <t>SUP.Q.B01.W0.S14.L1150.SM20.SII._Z.ALL.LE.E.C</t>
  </si>
  <si>
    <t>Q:B01:W0:S14:L1150:SM20:SII:_Z:ALL:LE:E:C20233</t>
  </si>
  <si>
    <t>SUP.Q.B01.W0._Z.L1250.SM20.SII._Z.ALL.LE.E.C</t>
  </si>
  <si>
    <t>Q:B01:W0:_Z:L1250:SM20:SII:_Z:ALL:LE:E:C20233</t>
  </si>
  <si>
    <t>SUP.Q.B01.W0._Z.L1251.SM20.SII._Z.ALL.LE.E.C</t>
  </si>
  <si>
    <t>Q:B01:W0:_Z:L1251:SM20:SII:_Z:ALL:LE:E:C20233</t>
  </si>
  <si>
    <t>SUP.Q.B01.W0._Z.L1450.SM20.SII._Z.ALL.LE.E.C</t>
  </si>
  <si>
    <t>Q:B01:W0:_Z:L1450:SM20:SII:_Z:ALL:LE:E:C20233</t>
  </si>
  <si>
    <t>SUP.Q.B01.W0._Z.L1451.SM20.SII._Z.ALL.LE.E.C</t>
  </si>
  <si>
    <t>Q:B01:W0:_Z:L1451:SM20:SII:_Z:ALL:LE:E:C20233</t>
  </si>
  <si>
    <t>SUP.Q.B01.W0._Z.L3000.SM20.SII._Z.ALL.LE.E.C</t>
  </si>
  <si>
    <t>Q:B01:W0:_Z:L3000:SM20:SII:_Z:ALL:LE:E:C20233</t>
  </si>
  <si>
    <t>SUP.Q.B01.W0._Z.L9600.SM20.SII._Z.ALL.LE.E.C</t>
  </si>
  <si>
    <t>Q:B01:W0:_Z:L9600:SM20:SII:_Z:ALL:LE:E:C20233</t>
  </si>
  <si>
    <t>SUP.Q.B01.W0._Z.LE000.SM20.SII._Z.ALL.LE.E.C</t>
  </si>
  <si>
    <t>Q:B01:W0:_Z:LE000:SM20:SII:_Z:ALL:LE:E:C20233</t>
  </si>
  <si>
    <t>SUP.Q.B01.W0._Z.NSV21.SM20.SII._Z.ALL.LE.E.C</t>
  </si>
  <si>
    <t>Q:B01:W0:_Z:NSV21:SM20:SII:_Z:ALL:LE:E:C20233</t>
  </si>
  <si>
    <t>SUP.Q.B01.W0._Z.LE400.SM20.SII._Z.ALL.LE.E.C</t>
  </si>
  <si>
    <t>Q:B01:W0:_Z:LE400:SM20:SII:_Z:ALL:LE:E:C20233</t>
  </si>
  <si>
    <t>SUP.Q.B01.W0._Z.LE730.SM20.SII._Z.ALL.LE.E.C</t>
  </si>
  <si>
    <t>Q:B01:W0:_Z:LE730:SM20:SII:_Z:ALL:LE:E:C20233</t>
  </si>
  <si>
    <t>SUP.Q.B01.W0._Z.LE200.SM20.SII._Z.ALL.LE.E.C</t>
  </si>
  <si>
    <t>Q:B01:W0:_Z:LE200:SM20:SII:_Z:ALL:LE:E:C20233</t>
  </si>
  <si>
    <t>SUP.Q.B01.W0._Z.LE500.SM20.SII._Z.ALL.LE.E.C</t>
  </si>
  <si>
    <t>Q:B01:W0:_Z:LE500:SM20:SII:_Z:ALL:LE:E:C20233</t>
  </si>
  <si>
    <t>SUP.Q.B01.W0._Z.LE999.SM20.SII._Z.ALL.LE.E.C</t>
  </si>
  <si>
    <t>Q:B01:W0:_Z:LE999:SM20:SII:_Z:ALL:LE:E:C20233</t>
  </si>
  <si>
    <t>SUP.Q.B01.W0._Z.E0000.SM20.SII._Z.ALL.LE.E.C</t>
  </si>
  <si>
    <t>Q:B01:W0:_Z:E0000:SM20:SII:_Z:ALL:LE:E:C20233</t>
  </si>
  <si>
    <t>SUP.Q.B01.W0._Z.O0000.SM20.SII._Z.ALL.LE.E.C</t>
  </si>
  <si>
    <t>Q:B01:W0:_Z:O0000:SM20:SII:_Z:ALL:LE:E:C20233</t>
  </si>
  <si>
    <t>SUP.Q.B01.W0._Z.O1000.SM20.SII._Z.ALL.LE.E.C</t>
  </si>
  <si>
    <t>Q:B01:W0:_Z:O1000:SM20:SII:_Z:ALL:LE:E:C20233</t>
  </si>
  <si>
    <t>SUP.Q.B01.W0._Z.O1100.SM20.SII._Z.ALL.LE.E.C</t>
  </si>
  <si>
    <t>Q:B01:W0:_Z:O1100:SM20:SII:_Z:ALL:LE:E:C20233</t>
  </si>
  <si>
    <t>SUP.Q.B01.W0._Z.I4001.SM20.SII._Z._Z._Z.PCT.C</t>
  </si>
  <si>
    <t>Q:B01:W0:_Z:I4001:SM20:SII:_Z:_Z:_Z:PCT:C20233</t>
  </si>
  <si>
    <t>SUP.Q.B01.W0._Z.I4002.SM20.SII._Z._Z._Z.PCT.C</t>
  </si>
  <si>
    <t>Q:B01:W0:_Z:I4002:SM20:SII:_Z:_Z:_Z:PCT:C20233</t>
  </si>
  <si>
    <t>SUP.Q.B01.W0._Z.I4008.SM20.SII._Z._Z._Z.PCT.C</t>
  </si>
  <si>
    <t>Q:B01:W0:_Z:I4008:SM20:SII:_Z:_Z:_Z:PCT:C20233</t>
  </si>
  <si>
    <t>SUP.Q.B01.W0._Z.MSV31.SM20.SII._Z.ALL.LE.E.C</t>
  </si>
  <si>
    <t>Q:B01:W0:_Z:MSV31:SM20:SII:_Z:ALL:LE:E:C20233</t>
  </si>
  <si>
    <t>SUP.Q.B01.W0._Z.MSV33.SM20.SII._Z.ALL.LE.E.C</t>
  </si>
  <si>
    <t>Q:B01:W0:_Z:MSV33:SM20:SII:_Z:ALL:LE:E:C20233</t>
  </si>
  <si>
    <t>SUP.Q.B01.W0._Z.MSV34.SM20.SII._Z.ALL.LE.E.C</t>
  </si>
  <si>
    <t>Q:B01:W0:_Z:MSV34:SM20:SII:_Z:ALL:LE:E:C20233</t>
  </si>
  <si>
    <t>SUP.Q.B01.W0._Z.MSV35.SM20.SII._Z.ALL.LE.E.C</t>
  </si>
  <si>
    <t>Q:B01:W0:_Z:MSV35:SM20:SII:_Z:ALL:LE:E:C20233</t>
  </si>
  <si>
    <t>SUP.Q.B01.W0._Z.MSV40.SM20.SII._Z.ALL.LE.E.C</t>
  </si>
  <si>
    <t>Q:B01:W0:_Z:MSV40:SM20:SII:_Z:ALL:LE:E:C20233</t>
  </si>
  <si>
    <t>SUP.Q.B01.W0._Z.MSV41.SM20.SII._Z.ALL.LE.E.C</t>
  </si>
  <si>
    <t>Q:B01:W0:_Z:MSV41:SM20:SII:_Z:ALL:LE:E:C20233</t>
  </si>
  <si>
    <t>SUP.Q.B01.W0._Z.MSV36.SM20.SII._Z.ALL.LE.E.C</t>
  </si>
  <si>
    <t>Q:B01:W0:_Z:MSV36:SM20:SII:_Z:ALL:LE:E:C20233</t>
  </si>
  <si>
    <t>SUP.Q.B01.W0._Z.MSV42.SM20.SII._Z.ALL.LE.E.C</t>
  </si>
  <si>
    <t>Q:B01:W0:_Z:MSV42:SM20:SII:_Z:ALL:LE:E:C20233</t>
  </si>
  <si>
    <t>SUP.Q.B01.W0._Z.NSV12.SM20.SII._Z.ALL.LE.E.C</t>
  </si>
  <si>
    <t>Q:B01:W0:_Z:NSV12:SM20:SII:_Z:ALL:LE:E:C20233</t>
  </si>
  <si>
    <t>SUP.Q.B01.W0._Z.MSV12.SM20.SII._Z.ALL.LE.E.C</t>
  </si>
  <si>
    <t>Q:B01:W0:_Z:MSV12:SM20:SII:_Z:ALL:LE:E:C20233</t>
  </si>
  <si>
    <t>SUP.Q.B01.W0._Z.MSV38.SM20.SII._Z.ALL.LE.E.C</t>
  </si>
  <si>
    <t>Q:B01:W0:_Z:MSV38:SM20:SII:_Z:ALL:LE:E:C20233</t>
  </si>
  <si>
    <t>SUP.Q.B01.W0._Z.NSV13.SM20.SII._Z.ALL.LE.E.C</t>
  </si>
  <si>
    <t>Q:B01:W0:_Z:NSV13:SM20:SII:_Z:ALL:LE:E:C20233</t>
  </si>
  <si>
    <t>SUP.Q.B01.W0._Z.MSV13.SM20.SII._Z.ALL.LE.E.C</t>
  </si>
  <si>
    <t>Q:B01:W0:_Z:MSV13:SM20:SII:_Z:ALL:LE:E:C20233</t>
  </si>
  <si>
    <t>SUP.Q.B01.W0._Z.MSV39.SM20.SII._Z.ALL.LE.E.C</t>
  </si>
  <si>
    <t>Q:B01:W0:_Z:MSV39:SM20:SII:_Z:ALL:LE:E:C20233</t>
  </si>
  <si>
    <t>SUP.Q.B01.W0._Z.KSV12.SM20.SII._Z._Z._Z.PCT.C</t>
  </si>
  <si>
    <t>Q:B01:W0:_Z:KSV12:SM20:SII:_Z:_Z:_Z:PCT:C20233</t>
  </si>
  <si>
    <t>SUP.Q.B01.W0._Z.KSV13.SM20.SII._Z._Z._Z.PCT.C</t>
  </si>
  <si>
    <t>Q:B01:W0:_Z:KSV13:SM20:SII:_Z:_Z:_Z:PCT:C20233</t>
  </si>
  <si>
    <t>SUP.Q.B01.W0._Z.E1000.SM20.SII._Z.ALL.LE.E.C</t>
  </si>
  <si>
    <t>Q:B01:W0:_Z:E1000:SM20:SII:_Z:ALL:LE:E:C20233</t>
  </si>
  <si>
    <t>SUP.Q.B01.W0._Z.E2000.SM20.SII._Z.ALL.LE.E.C</t>
  </si>
  <si>
    <t>Q:B01:W0:_Z:E2000:SM20:SII:_Z:ALL:LE:E:C20233</t>
  </si>
  <si>
    <t>SUP.Q.B01.W0._Z.E2130.SM20.SII._Z.ALL.LE.E.C</t>
  </si>
  <si>
    <t>Q:B01:W0:_Z:E2130:SM20:SII:_Z:ALL:LE:E:C20233</t>
  </si>
  <si>
    <t>SUP.Q.B01.W0._Z.E2135.SM20.SII._Z.ALL.LE.E.C</t>
  </si>
  <si>
    <t>Q:B01:W0:_Z:E2135:SM20:SII:_Z:ALL:LE:E:C20233</t>
  </si>
  <si>
    <t>SUP.Q.B01.W0._Z.E2140.SM20.SII._Z.ALL.LE.E.C</t>
  </si>
  <si>
    <t>Q:B01:W0:_Z:E2140:SM20:SII:_Z:ALL:LE:E:C20233</t>
  </si>
  <si>
    <t>SUP.Q.B01.W0._Z.E2145.SM20.SII._Z.ALL.LE.E.C</t>
  </si>
  <si>
    <t>Q:B01:W0:_Z:E2145:SM20:SII:_Z:ALL:LE:E:C20233</t>
  </si>
  <si>
    <t>SUP.Q.B01.W0._Z.E3000.SM20.SII._Z.ALL.LE.E.C</t>
  </si>
  <si>
    <t>Q:B01:W0:_Z:E3000:SM20:SII:_Z:ALL:LE:E:C20233</t>
  </si>
  <si>
    <t>SUP.Q.B01.W0._Z.E324I.SM20.SII._Z.ALL.LE.E.C</t>
  </si>
  <si>
    <t>Q:B01:W0:_Z:E324I:SM20:SII:_Z:ALL:LE:E:C20233</t>
  </si>
  <si>
    <t>SUP.Q.B01.W0._Z.E324C.SM20.SII._Z.ALL.LE.E.C</t>
  </si>
  <si>
    <t>Q:B01:W0:_Z:E324C:SM20:SII:_Z:ALL:LE:E:C20233</t>
  </si>
  <si>
    <t>SUP.Q.B01.W0._Z.E324Q.SM20.SII._Z.ALL.LE.E.C</t>
  </si>
  <si>
    <t>Q:B01:W0:_Z:E324Q:SM20:SII:_Z:ALL:LE:E:C20233</t>
  </si>
  <si>
    <t>SUP.Q.B01.W0._Z.E324E.SM20.SII._Z.ALL.LE.E.C</t>
  </si>
  <si>
    <t>Q:B01:W0:_Z:E324E:SM20:SII:_Z:ALL:LE:E:C20233</t>
  </si>
  <si>
    <t>SUP.Q.B01.W0._Z.E1100.SM20.SII._Z.ALL.LE.E.C</t>
  </si>
  <si>
    <t>Q:B01:W0:_Z:E1100:SM20:SII:_Z:ALL:LE:E:C20233</t>
  </si>
  <si>
    <t>SUP.Q.B01.W0._Z.E1300.SM20.SII._Z.ALL.LE.E.C</t>
  </si>
  <si>
    <t>Q:B01:W0:_Z:E1300:SM20:SII:_Z:ALL:LE:E:C20233</t>
  </si>
  <si>
    <t>SUP.Q.B01.W0._Z.E4000.SM20.SII._Z.ALL.LE.E.C</t>
  </si>
  <si>
    <t>Q:B01:W0:_Z:E4000:SM20:SII:_Z:ALL:LE:E:C20233</t>
  </si>
  <si>
    <t>SUP.Q.B01.W0._Z.E5000.SM20.SII._Z.ALL.LE.E.C</t>
  </si>
  <si>
    <t>Q:B01:W0:_Z:E5000:SM20:SII:_Z:ALL:LE:E:C20233</t>
  </si>
  <si>
    <t>SUP.Q.B01.W0._Z.E5100.SM20.SII._Z.ALL.LE.E.C</t>
  </si>
  <si>
    <t>Q:B01:W0:_Z:E5100:SM20:SII:_Z:ALL:LE:E:C20233</t>
  </si>
  <si>
    <t>SUP.Q.B01.W0._Z.E5200.SM20.SII._Z.ALL.LE.E.C</t>
  </si>
  <si>
    <t>Q:B01:W0:_Z:E5200:SM20:SII:_Z:ALL:LE:E:C20233</t>
  </si>
  <si>
    <t>SUP.Q.B01.W0._Z.E6000.SM20.SII._Z.ALL.LE.E.C</t>
  </si>
  <si>
    <t>Q:B01:W0:_Z:E6000:SM20:SII:_Z:ALL:LE:E:C20233</t>
  </si>
  <si>
    <t>SUP.Q.B01.W0._Z.E6100.SM20.SII._Z.ALL.LE.E.C</t>
  </si>
  <si>
    <t>Q:B01:W0:_Z:E6100:SM20:SII:_Z:ALL:LE:E:C20233</t>
  </si>
  <si>
    <t>SUP.Q.B01.W0._Z.E6200.SM20.SII._Z.ALL.LE.E.C</t>
  </si>
  <si>
    <t>Q:B01:W0:_Z:E6200:SM20:SII:_Z:ALL:LE:E:C20233</t>
  </si>
  <si>
    <t>SUP.Q.B01.W0._Z.E6300.SM20.SII._Z.ALL.LE.E.C</t>
  </si>
  <si>
    <t>Q:B01:W0:_Z:E6300:SM20:SII:_Z:ALL:LE:E:C20233</t>
  </si>
  <si>
    <t>SUP.Q.B01.W0._Z.E7000.SM20.SII._Z.ALL.LE.E.C</t>
  </si>
  <si>
    <t>Q:B01:W0:_Z:E7000:SM20:SII:_Z:ALL:LE:E:C20233</t>
  </si>
  <si>
    <t>SUP.Q.B01.W0._Z.E9300.SM20.SII._Z.ALL.LE.E.C</t>
  </si>
  <si>
    <t>Q:B01:W0:_Z:E9300:SM20:SII:_Z:ALL:LE:E:C20233</t>
  </si>
  <si>
    <t>SUP.Q.B01.W0._Z.EW130.SM20.SII._Z._Z._Z.PCT.C</t>
  </si>
  <si>
    <t>Q:B01:W0:_Z:EW130:SM20:SII:_Z:_Z:_Z:PCT:C20233</t>
  </si>
  <si>
    <t>SUP.Q.B01.W0._Z.EW135.SM20.SII._Z._Z._Z.PCT.C</t>
  </si>
  <si>
    <t>Q:B01:W0:_Z:EW135:SM20:SII:_Z:_Z:_Z:PCT:C20233</t>
  </si>
  <si>
    <t>SUP.Q.B01.W0._Z.EW140.SM20.SII._Z._Z._Z.PCT.C</t>
  </si>
  <si>
    <t>Q:B01:W0:_Z:EW140:SM20:SII:_Z:_Z:_Z:PCT:C20233</t>
  </si>
  <si>
    <t>SUP.Q.B01.W0._Z.EW145.SM20.SII._Z._Z._Z.PCT.C</t>
  </si>
  <si>
    <t>Q:B01:W0:_Z:EW145:SM20:SII:_Z:_Z:_Z:PCT:C20233</t>
  </si>
  <si>
    <t>SUP.Q.B01.W0._Z.EW24I.SM20.SII._Z._Z._Z.PCT.C</t>
  </si>
  <si>
    <t>Q:B01:W0:_Z:EW24I:SM20:SII:_Z:_Z:_Z:PCT:C20233</t>
  </si>
  <si>
    <t>SUP.Q.B01.W0._Z.EW24C.SM20.SII._Z._Z._Z.PCT.C</t>
  </si>
  <si>
    <t>Q:B01:W0:_Z:EW24C:SM20:SII:_Z:_Z:_Z:PCT:C20233</t>
  </si>
  <si>
    <t>SUP.Q.B01.W0._Z.EW24Q.SM20.SII._Z._Z._Z.PCT.C</t>
  </si>
  <si>
    <t>Q:B01:W0:_Z:EW24Q:SM20:SII:_Z:_Z:_Z:PCT:C20233</t>
  </si>
  <si>
    <t>SUP.Q.B01.W0._Z.EW24R.SM20.SII._Z._Z._Z.PCT.C</t>
  </si>
  <si>
    <t>Q:B01:W0:_Z:EW24R:SM20:SII:_Z:_Z:_Z:PCT:C20233</t>
  </si>
  <si>
    <t>SUP.Q.B01.W0._Z.E0030.SM20.SII._Z.ALL.LE.E.C</t>
  </si>
  <si>
    <t>Q:B01:W0:_Z:E0030:SM20:SII:_Z:ALL:LE:E:C20233</t>
  </si>
  <si>
    <t>SUP.Q.B01.W0._Z.E0030.SM20.SII._Z.N_.LE.E.C</t>
  </si>
  <si>
    <t>Q:B01:W0:_Z:E0030:SM20:SII:_Z:N_:LE:E:C20233</t>
  </si>
  <si>
    <t>SUP.Q.B01.W0._Z.E0035.SM20.SII._Z.ALL.LE.E.C</t>
  </si>
  <si>
    <t>Q:B01:W0:_Z:E0035:SM20:SII:_Z:ALL:LE:E:C20233</t>
  </si>
  <si>
    <t>SUP.Q.B01.W0._Z.E0035.SM20.SII._Z.N_.LE.E.C</t>
  </si>
  <si>
    <t>Q:B01:W0:_Z:E0035:SM20:SII:_Z:N_:LE:E:C20233</t>
  </si>
  <si>
    <t>SUP.Q.B01.W0._Z.I7000.SM20.SII._Z._Z._Z.PCT.C</t>
  </si>
  <si>
    <t>Q:B01:W0:_Z:I7000:SM20:SII:_Z:_Z:_Z:PCT:C20233</t>
  </si>
  <si>
    <t>SUP.Q.B01.W0._Z.I7005.SM20.SII._Z._Z._Z.PCT.C</t>
  </si>
  <si>
    <t>Q:B01:W0:_Z:I7005:SM20:SII:_Z:_Z:_Z:PCT:C20233</t>
  </si>
  <si>
    <t>SUP.Q.B01.W0._Z.E0010.SM20.SII._Z.PFM.LE.E.C</t>
  </si>
  <si>
    <t>Q:B01:W0:_Z:E0010:SM20:SII:_Z:PFM:LE:E:C20233</t>
  </si>
  <si>
    <t>SUP.Q.B01.W0._Z.E0010.SM20.SII._Z.NFM.LE.E.C</t>
  </si>
  <si>
    <t>Q:B01:W0:_Z:E0010:SM20:SII:_Z:NFM:LE:E:C20233</t>
  </si>
  <si>
    <t>SUP.Q.B01.W0._Z.E0010.SM20.SII._Z.P_.LE.E.C</t>
  </si>
  <si>
    <t>Q:B01:W0:_Z:E0010:SM20:SII:_Z:P_:LE:E:C20233</t>
  </si>
  <si>
    <t>SUP.Q.B01.W0._Z.E0010.SM20.SII._Z.N_.LE.E.C</t>
  </si>
  <si>
    <t>Q:B01:W0:_Z:E0010:SM20:SII:_Z:N_:LE:E:C20233</t>
  </si>
  <si>
    <t>SUP.Q.B01.W0._Z.I3645.SM20.SII._Z.PFM._Z.PCT.C</t>
  </si>
  <si>
    <t>Q:B01:W0:_Z:I3645:SM20:SII:_Z:PFM:_Z:PCT:C20233</t>
  </si>
  <si>
    <t>SUP.Q.B01.W0._Z.I3645.SM20.SII._Z.NFM._Z.PCT.C</t>
  </si>
  <si>
    <t>Q:B01:W0:_Z:I3645:SM20:SII:_Z:NFM:_Z:PCT:C20233</t>
  </si>
  <si>
    <t>SUP.Q.B01.W0._Z.I3645.SM20.SII._Z.P_._Z.PCT.C</t>
  </si>
  <si>
    <t>Q:B01:W0:_Z:I3645:SM20:SII:_Z:P_:_Z:PCT:C20233</t>
  </si>
  <si>
    <t>SUP.Q.B01.W0._Z.I3645.SM20.SII._Z.N_._Z.PCT.C</t>
  </si>
  <si>
    <t>Q:B01:W0:_Z:I3645:SM20:SII:_Z:N_:_Z:PCT:C20233</t>
  </si>
  <si>
    <t>SUP.Q.B01.W0._Z.AQ001.SM20.SII._Z.ALL.LE.E.C</t>
  </si>
  <si>
    <t>Q:B01:W0:_Z:AQ001:SM20:SII:_Z:ALL:LE:E:C20233</t>
  </si>
  <si>
    <t>SUP.Q.B01.W0._Z.AQ002.SM20.SII._Z.ALL.LE.E.C</t>
  </si>
  <si>
    <t>Q:B01:W0:_Z:AQ002:SM20:SII:_Z:ALL:LE:E:C20233</t>
  </si>
  <si>
    <t>SUP.Q.B01.W0._Z.AQ003.SM20.SII._Z.ALL.LE.E.C</t>
  </si>
  <si>
    <t>Q:B01:W0:_Z:AQ003:SM20:SII:_Z:ALL:LE:E:C20233</t>
  </si>
  <si>
    <t>SUP.Q.B01.W0._Z.I7100.SM20.SII._Z._Z._Z.PCT.C</t>
  </si>
  <si>
    <t>Q:B01:W0:_Z:I7100:SM20:SII:_Z:_Z:_Z:PCT:C20233</t>
  </si>
  <si>
    <t>SUP.Q.B01.W0._Z.I7200.SM20.SII._Z._Z._Z.PCT.C</t>
  </si>
  <si>
    <t>Q:B01:W0:_Z:I7200:SM20:SII:_Z:_Z:_Z:PCT:C20233</t>
  </si>
  <si>
    <t>SUP.Q.B01.W0._Z.I7300.SM20.SII._Z._Z._Z.PCT.C</t>
  </si>
  <si>
    <t>Q:B01:W0:_Z:I7300:SM20:SII:_Z:_Z:_Z:PCT:C20233</t>
  </si>
  <si>
    <t>SUP.Q.B01.W0._Z.AQ100.SM20.SII._Z.ALL.LE.E.C</t>
  </si>
  <si>
    <t>Q:B01:W0:_Z:AQ100:SM20:SII:_Z:ALL:LE:E:C20233</t>
  </si>
  <si>
    <t>SUP.Q.B01.W0._Z.AQ100.SM20.SII._Z.ST1.LE.E.C</t>
  </si>
  <si>
    <t>Q:B01:W0:_Z:AQ100:SM20:SII:_Z:ST1:LE:E:C20233</t>
  </si>
  <si>
    <t>SUP.Q.B01.W0._Z.AQ100.SM20.SII._Z.ST2.LE.E.C</t>
  </si>
  <si>
    <t>Q:B01:W0:_Z:AQ100:SM20:SII:_Z:ST2:LE:E:C20233</t>
  </si>
  <si>
    <t>SUP.Q.B01.W0._Z.AQ100.SM20.SII._Z.ST3.LE.E.C</t>
  </si>
  <si>
    <t>Q:B01:W0:_Z:AQ100:SM20:SII:_Z:ST3:LE:E:C20233</t>
  </si>
  <si>
    <t>SUP.Q.B01.W0._Z.AQ100.SM20.SII._Z.PCI.LE.E.C</t>
  </si>
  <si>
    <t>Q:B01:W0:_Z:AQ100:SM20:SII:_Z:PCI:LE:E:C20233</t>
  </si>
  <si>
    <t>SUP.Q.B01.W0._Z.I7400.SM20.SII._Z._Z._Z.PCT.C</t>
  </si>
  <si>
    <t>Q:B01:W0:_Z:I7400:SM20:SII:_Z:_Z:_Z:PCT:C20233</t>
  </si>
  <si>
    <t>SUP.Q.B01.W0._Z.I3660.SM20.SII._Z.ST1._Z.PCT.C</t>
  </si>
  <si>
    <t>Q:B01:W0:_Z:I3660:SM20:SII:_Z:ST1:_Z:PCT:C20233</t>
  </si>
  <si>
    <t>SUP.Q.B01.W0._Z.I7500.SM20.SII._Z._Z._Z.PCT.C</t>
  </si>
  <si>
    <t>Q:B01:W0:_Z:I7500:SM20:SII:_Z:_Z:_Z:PCT:C20233</t>
  </si>
  <si>
    <t>SUP.Q.B01.W0._Z.I3660.SM20.SII._Z.ST2._Z.PCT.C</t>
  </si>
  <si>
    <t>Q:B01:W0:_Z:I3660:SM20:SII:_Z:ST2:_Z:PCT:C20233</t>
  </si>
  <si>
    <t>SUP.Q.B01.W0._Z.I7600.SM20.SII._Z._Z._Z.PCT.C</t>
  </si>
  <si>
    <t>Q:B01:W0:_Z:I7600:SM20:SII:_Z:_Z:_Z:PCT:C20233</t>
  </si>
  <si>
    <t>SUP.Q.B01.W0._Z.I3660.SM20.SII._Z.ST3._Z.PCT.C</t>
  </si>
  <si>
    <t>Q:B01:W0:_Z:I3660:SM20:SII:_Z:ST3:_Z:PCT:C20233</t>
  </si>
  <si>
    <t>SUP.Q.B01.W0._Z.I7700.SM20.SII._Z._Z._Z.PCT.C</t>
  </si>
  <si>
    <t>Q:B01:W0:_Z:I7700:SM20:SII:_Z:_Z:_Z:PCT:C20233</t>
  </si>
  <si>
    <t>SUP.Q.B01.W0._Z.I3660.SM20.SII._Z.PCI._Z.PCT.C</t>
  </si>
  <si>
    <t>Q:B01:W0:_Z:I3660:SM20:SII:_Z:PCI:_Z:PCT:C20233</t>
  </si>
  <si>
    <t>SUP.Q.B01.W0.S1V.A1140.SM20.SII._Z.ALL.LE.E.C</t>
  </si>
  <si>
    <t>Q:B01:W0:S1V:A1140:SM20:SII:_Z:ALL:LE:E:C20233</t>
  </si>
  <si>
    <t>SUP.Q.B01.W0.S1V.L1150.SM20.SII._Z.ALL.LE.E.C</t>
  </si>
  <si>
    <t>Q:B01:W0:S1V:L1150:SM20:SII:_Z:ALL:LE:E:C20233</t>
  </si>
  <si>
    <t>SUP.Q.B01.W0.S1V.KFD32.SM20.SII._Z._Z._Z.PCT.C</t>
  </si>
  <si>
    <t>Q:B01:W0:S1V:KFD32:SM20:SII:_Z:_Z:_Z:PCT:C20233</t>
  </si>
  <si>
    <t>SUP.Q.B01.W0._Z.I3211.SM20.SII._Z._Z._Z.PCT.C</t>
  </si>
  <si>
    <t>Q:B01:W0:_Z:I3211:SM20:SII:_Z:_Z:_Z:PCT:C20233</t>
  </si>
  <si>
    <t>SUP.Q.B01.W0._Z.I3212.SM20.SII._Z._Z._Z.PCT.C</t>
  </si>
  <si>
    <t>Q:B01:W0:_Z:I3212:SM20:SII:_Z:_Z:_Z:PCT:C20233</t>
  </si>
  <si>
    <t>SUP.Q.B01.W0._Z.I3213.SM20.SII._Z._Z._Z.PCT.C</t>
  </si>
  <si>
    <t>Q:B01:W0:_Z:I3213:SM20:SII:_Z:_Z:_Z:PCT:C20233</t>
  </si>
  <si>
    <t>SUP.Q.B01.W0._Z.L6100.SM20.SII._Z.ALL.LE.E.C</t>
  </si>
  <si>
    <t>Q:B01:W0:_Z:L6100:SM20:SII:_Z:ALL:LE:E:C20233</t>
  </si>
  <si>
    <t>SUP.Q.B01.W0._Z.A7100.SM20.SII._Z.ALL.LE.E.C</t>
  </si>
  <si>
    <t>Q:B01:W0:_Z:A7100:SM20:SII:_Z:ALL:LE:E:C20233</t>
  </si>
  <si>
    <t>SUP.Q.B01.W0._Z.I3214.SM20.SII._Z._Z._Z.PCT.C</t>
  </si>
  <si>
    <t>Q:B01:W0:_Z:I3214:SM20:SII:_Z:_Z:_Z:PCT:C20233</t>
  </si>
  <si>
    <t>SUP.Q.B01.W0._Z.A6310.SM20.SII._Z.ALL.LE.E.C</t>
  </si>
  <si>
    <t>Q:B01:W0:_Z:A6310:SM20:SII:_Z:ALL:LE:E:C20233</t>
  </si>
  <si>
    <t>SUP.Q.B01.W0._Z.A6400.SM20.SII._Z.ALL.LE.E.C</t>
  </si>
  <si>
    <t>Q:B01:W0:_Z:A6400:SM20:SII:_Z:ALL:LE:E:C20233</t>
  </si>
  <si>
    <t>SUP.Q.B01.W0._Z.A6410.SM20.SII._Z.ALL.LE.E.C</t>
  </si>
  <si>
    <t>Q:B01:W0:_Z:A6410:SM20:SII:_Z:ALL:LE:E:C20233</t>
  </si>
  <si>
    <t>SUP.Q.B01.W0._Z.A6420.SM20.SII._Z.ALL.LE.E.C</t>
  </si>
  <si>
    <t>Q:B01:W0:_Z:A6420:SM20:SII:_Z:ALL:LE:E:C20233</t>
  </si>
  <si>
    <t>SUP.Q.B01.W0._Z.A6421.SM20.SII._Z.ALL.LE.E.C</t>
  </si>
  <si>
    <t>Q:B01:W0:_Z:A6421:SM20:SII:_Z:ALL:LE:E:C20233</t>
  </si>
  <si>
    <t>SUP.Q.B01.W0._Z.A6422.SM20.SII._Z.ALL.LE.E.C</t>
  </si>
  <si>
    <t>Q:B01:W0:_Z:A6422:SM20:SII:_Z:ALL:LE:E:C20233</t>
  </si>
  <si>
    <t>SUP.Q.B01.W0._Z.A6500.SM20.SII._Z.ALL.LE.E.C</t>
  </si>
  <si>
    <t>Q:B01:W0:_Z:A6500:SM20:SII:_Z:ALL:LE:E:C20233</t>
  </si>
  <si>
    <t>SUP.Q.B01.W0._Z.A6510.SM20.SII._Z.ALL.LE.E.C</t>
  </si>
  <si>
    <t>Q:B01:W0:_Z:A6510:SM20:SII:_Z:ALL:LE:E:C20233</t>
  </si>
  <si>
    <t>SUP.Q.B01.W0._Z.A6520.SM20.SII._Z.ALL.LE.E.C</t>
  </si>
  <si>
    <t>Q:B01:W0:_Z:A6520:SM20:SII:_Z:ALL:LE:E:C20233</t>
  </si>
  <si>
    <t>SUP.Q.B01.W0._Z.A6521.SM20.SII._Z.ALL.LE.E.C</t>
  </si>
  <si>
    <t>Q:B01:W0:_Z:A6521:SM20:SII:_Z:ALL:LE:E:C20233</t>
  </si>
  <si>
    <t>SUP.Q.B01.W0._Z.A6522.SM20.SII._Z.ALL.LE.E.C</t>
  </si>
  <si>
    <t>Q:B01:W0:_Z:A6522:SM20:SII:_Z:ALL:LE:E:C20233</t>
  </si>
  <si>
    <t>SUP.Q.B01.W0._Z.A6600.SM20.SII._Z.ALL.LE.E.C</t>
  </si>
  <si>
    <t>Q:B01:W0:_Z:A6600:SM20:SII:_Z:ALL:LE:E:C20233</t>
  </si>
  <si>
    <t>SUP.Q.B01.W0._Z.A6320.SM20.SII._Z.ALL.LE.E.C</t>
  </si>
  <si>
    <t>Q:B01:W0:_Z:A6320:SM20:SII:_Z:ALL:LE:E:C20233</t>
  </si>
  <si>
    <t>SUP.Q.B01.W0._Z.A6700.SM20.SII._Z.ALL.LE.E.C</t>
  </si>
  <si>
    <t>Q:B01:W0:_Z:A6700:SM20:SII:_Z:ALL:LE:E:C20233</t>
  </si>
  <si>
    <t>SUP.Q.B01.W0._Z.A6800.SM20.SII._Z.ALL.LE.E.C</t>
  </si>
  <si>
    <t>Q:B01:W0:_Z:A6800:SM20:SII:_Z:ALL:LE:E:C20233</t>
  </si>
  <si>
    <t>SUP.Q.B01.W0._Z.I3017.SM20.SII._Z._Z._Z.PCT.C</t>
  </si>
  <si>
    <t>Q:B01:W0:_Z:I3017:SM20:SII:_Z:_Z:_Z:PCT:C20233</t>
  </si>
  <si>
    <t>SUP.Q.B01.W0._Z.L6110.SM20.SII._Z.ALL.LE.E.C</t>
  </si>
  <si>
    <t>Q:B01:W0:_Z:L6110:SM20:SII:_Z:ALL:LE:E:C20233</t>
  </si>
  <si>
    <t>SUP.Q.B01.W0._Z.L6120.SM20.SII._Z.ALL.LE.E.C</t>
  </si>
  <si>
    <t>Q:B01:W0:_Z:L6120:SM20:SII:_Z:ALL:LE:E:C20233</t>
  </si>
  <si>
    <t>SUP.Q.B01.W0._Z.L6121.SM20.SII._Z.ALL.LE.E.C</t>
  </si>
  <si>
    <t>Q:B01:W0:_Z:L6121:SM20:SII:_Z:ALL:LE:E:C20233</t>
  </si>
  <si>
    <t>SUP.Q.B01.W0._Z.L6122.SM20.SII._Z.ALL.LE.E.C</t>
  </si>
  <si>
    <t>Q:B01:W0:_Z:L6122:SM20:SII:_Z:ALL:LE:E:C20233</t>
  </si>
  <si>
    <t>SUP.Q.B01.W0._Z.L6123.SM20.SII._Z.ALL.LE.E.C</t>
  </si>
  <si>
    <t>Q:B01:W0:_Z:L6123:SM20:SII:_Z:ALL:LE:E:C20233</t>
  </si>
  <si>
    <t>SUP.Q.B01.W0._Z.L6130.SM20.SII._Z.ALL.LE.E.C</t>
  </si>
  <si>
    <t>Q:B01:W0:_Z:L6130:SM20:SII:_Z:ALL:LE:E:C20233</t>
  </si>
  <si>
    <t>SUP.Q.B01.W0._Z.L6131.SM20.SII._Z.ALL.LE.E.C</t>
  </si>
  <si>
    <t>Q:B01:W0:_Z:L6131:SM20:SII:_Z:ALL:LE:E:C20233</t>
  </si>
  <si>
    <t>SUP.Q.B01.W0._Z.L6132.SM20.SII._Z.ALL.LE.E.C</t>
  </si>
  <si>
    <t>Q:B01:W0:_Z:L6132:SM20:SII:_Z:ALL:LE:E:C20233</t>
  </si>
  <si>
    <t>SUP.Q.B01.W0._Z.L6133.SM20.SII._Z.ALL.LE.E.C</t>
  </si>
  <si>
    <t>Q:B01:W0:_Z:L6133:SM20:SII:_Z:ALL:LE:E:C20233</t>
  </si>
  <si>
    <t>SUP.Q.B01.W0._Z.L6140.SM20.SII._Z.ALL.LE.E.C</t>
  </si>
  <si>
    <t>Q:B01:W0:_Z:L6140:SM20:SII:_Z:ALL:LE:E:C20233</t>
  </si>
  <si>
    <t>SUP.Q.B01.W0._Z.L6150.SM20.SII._Z.ALL.LE.E.C</t>
  </si>
  <si>
    <t>Q:B01:W0:_Z:L6150:SM20:SII:_Z:ALL:LE:E:C20233</t>
  </si>
  <si>
    <t>SUP.Q.B01.W0._Z.L6160.SM20.SII._Z.ALL.LE.E.C</t>
  </si>
  <si>
    <t>Q:B01:W0:_Z:L6160:SM20:SII:_Z:ALL:LE:E:C20233</t>
  </si>
  <si>
    <t>SUP.Q.B01.W0._Z.L6161.SM20.SII._Z.ALL.LE.E.C</t>
  </si>
  <si>
    <t>Q:B01:W0:_Z:L6161:SM20:SII:_Z:ALL:LE:E:C20233</t>
  </si>
  <si>
    <t>SUP.Q.B01.W0._Z.L6170.SM20.SII._Z.ALL.LE.E.C</t>
  </si>
  <si>
    <t>Q:B01:W0:_Z:L6170:SM20:SII:_Z:ALL:LE:E:C20233</t>
  </si>
  <si>
    <t>SUP.Q.B01.W0._Z.L6180.SM20.SII._Z.ALL.LE.E.C</t>
  </si>
  <si>
    <t>Q:B01:W0:_Z:L6180:SM20:SII:_Z:ALL:LE:E:C20233</t>
  </si>
  <si>
    <t>SUP.Q.B01.W0._Z.L6190.SM20.SII._Z.ALL.LE.E.C</t>
  </si>
  <si>
    <t>Q:B01:W0:_Z:L6190:SM20:SII:_Z:ALL:LE:E:C20233</t>
  </si>
  <si>
    <t>SUP.Q.B01.W0._Z.A7110.SM20.SII._Z.ALL.LE.E.C</t>
  </si>
  <si>
    <t>Q:B01:W0:_Z:A7110:SM20:SII:_Z:ALL:LE:E:C20233</t>
  </si>
  <si>
    <t>SUP.Q.B01.W0._Z.A7120.SM20.SII._Z.ALL.LE.E.C</t>
  </si>
  <si>
    <t>Q:B01:W0:_Z:A7120:SM20:SII:_Z:ALL:LE:E:C20233</t>
  </si>
  <si>
    <t>SUP.Q.B01.W0._Z.A7130.SM20.SII._Z.ALL.LE.E.C</t>
  </si>
  <si>
    <t>Q:B01:W0:_Z:A7130:SM20:SII:_Z:ALL:LE:E:C20233</t>
  </si>
  <si>
    <t>SUP.Q.B01.W0._Z.A7140.SM20.SII._Z.ALL.LE.E.C</t>
  </si>
  <si>
    <t>Q:B01:W0:_Z:A7140:SM20:SII:_Z:ALL:LE:E:C20233</t>
  </si>
  <si>
    <t>SUP.Q.B01.W0._Z.A7141.SM20.SII._Z.ALL.LE.E.C</t>
  </si>
  <si>
    <t>Q:B01:W0:_Z:A7141:SM20:SII:_Z:ALL:LE:E:C20233</t>
  </si>
  <si>
    <t>SUP.Q.B01.W0._Z.A7150.SM20.SII._Z.ALL.LE.E.C</t>
  </si>
  <si>
    <t>Q:B01:W0:_Z:A7150:SM20:SII:_Z:ALL:LE:E:C20233</t>
  </si>
  <si>
    <t>SUP.Q.B01.W0._Z.A7160.SM20.SII._Z.ALL.LE.E.C</t>
  </si>
  <si>
    <t>Q:B01:W0:_Z:A7160:SM20:SII:_Z:ALL:LE:E:C20233</t>
  </si>
  <si>
    <t>SUP.Q.B01.W0._Z.A7170.SM20.SII._Z.ALL.LE.E.C</t>
  </si>
  <si>
    <t>Q:B01:W0:_Z:A7170:SM20:SII:_Z:ALL:LE:E:C20233</t>
  </si>
  <si>
    <t>SUP.Q.B01.W0._Z.A7180.SM20.SII._Z.ALL.LE.E.C</t>
  </si>
  <si>
    <t>Q:B01:W0:_Z:A7180:SM20:SII:_Z:ALL:LE:E:C20233</t>
  </si>
  <si>
    <t>SUP.Q.B01.W0._Z.A7190.SM20.SII._Z.ALL.LE.E.C</t>
  </si>
  <si>
    <t>Q:B01:W0:_Z:A7190:SM20:SII:_Z:ALL:LE:E:C20233</t>
  </si>
  <si>
    <t>SUP.Q.B01.W0._Z.A7200.SM20.SII._Z.ALL.LE.E.C</t>
  </si>
  <si>
    <t>Q:B01:W0:_Z:A7200:SM20:SII:_Z:ALL:LE:E:C20233</t>
  </si>
  <si>
    <t>SUP.Q.B01.W0.S121.A1200.SM20.SII._Z.ALL.LE.E.C</t>
  </si>
  <si>
    <t>Q:B01:W0:S121:A1200:SM20:SII:_Z:ALL:LE:E:C20233</t>
  </si>
  <si>
    <t>SUP.Q.B01.W0.S121.A1230.SM20.SII._Z.ALL.LE.E.C</t>
  </si>
  <si>
    <t>Q:B01:W0:S121:A1230:SM20:SII:_Z:ALL:LE:E:C20233</t>
  </si>
  <si>
    <t>SUP.Q.B01.W0.S13.A1200.SM20.SII._Z.ALL.LE.E.C</t>
  </si>
  <si>
    <t>Q:B01:W0:S13:A1200:SM20:SII:_Z:ALL:LE:E:C20233</t>
  </si>
  <si>
    <t>SUP.Q.B01.W0.S13.A1230.SM20.SII._Z.ALL.LE.E.C</t>
  </si>
  <si>
    <t>Q:B01:W0:S13:A1230:SM20:SII:_Z:ALL:LE:E:C20233</t>
  </si>
  <si>
    <t>SUP.Q.B01.W0.S122Z.A1200.SM20.SII._Z.ALL.LE.E.C</t>
  </si>
  <si>
    <t>Q:B01:W0:S122Z:A1200:SM20:SII:_Z:ALL:LE:E:C20233</t>
  </si>
  <si>
    <t>SUP.Q.B01.W0.S122Z.A1230.SM20.SII._Z.ALL.LE.E.C</t>
  </si>
  <si>
    <t>Q:B01:W0:S122Z:A1230:SM20:SII:_Z:ALL:LE:E:C20233</t>
  </si>
  <si>
    <t>SUP.Q.B01.W0.S12R.A1200.SM20.SII._Z.ALL.LE.E.C</t>
  </si>
  <si>
    <t>Q:B01:W0:S12R:A1200:SM20:SII:_Z:ALL:LE:E:C20233</t>
  </si>
  <si>
    <t>SUP.Q.B01.W0.S12R.A1230.SM20.SII._Z.ALL.LE.E.C</t>
  </si>
  <si>
    <t>Q:B01:W0:S12R:A1230:SM20:SII:_Z:ALL:LE:E:C20233</t>
  </si>
  <si>
    <t>SUP.Q.B01.W0.S11.A1200.SM20.SII._Z.ALL.LE.E.C</t>
  </si>
  <si>
    <t>Q:B01:W0:S11:A1200:SM20:SII:_Z:ALL:LE:E:C20233</t>
  </si>
  <si>
    <t>SUP.Q.B01.W0.S11.A1230.SM20.SII._Z.ALL.LE.E.C</t>
  </si>
  <si>
    <t>Q:B01:W0:S11:A1230:SM20:SII:_Z:ALL:LE:E:C20233</t>
  </si>
  <si>
    <t>SUP.Q.B01.W0.S121.AQ100.SM20.SII._Z.ST2.LE.E.C</t>
  </si>
  <si>
    <t>Q:B01:W0:S121:AQ100:SM20:SII:_Z:ST2:LE:E:C20233</t>
  </si>
  <si>
    <t>SUP.Q.B01.W0.S13.AQ100.SM20.SII._Z.ST2.LE.E.C</t>
  </si>
  <si>
    <t>Q:B01:W0:S13:AQ100:SM20:SII:_Z:ST2:LE:E:C20233</t>
  </si>
  <si>
    <t>SUP.Q.B01.W0.S122Z.AQ100.SM20.SII._Z.ST2.LE.E.C</t>
  </si>
  <si>
    <t>Q:B01:W0:S122Z:AQ100:SM20:SII:_Z:ST2:LE:E:C20233</t>
  </si>
  <si>
    <t>SUP.Q.B01.W0.S12R.AQ100.SM20.SII._Z.ST2.LE.E.C</t>
  </si>
  <si>
    <t>Q:B01:W0:S12R:AQ100:SM20:SII:_Z:ST2:LE:E:C20233</t>
  </si>
  <si>
    <t>SUP.Q.B01.W0.S11.AQ100.SM20.SII._Z.ST2.LE.E.C</t>
  </si>
  <si>
    <t>Q:B01:W0:S11:AQ100:SM20:SII:_Z:ST2:LE:E:C20233</t>
  </si>
  <si>
    <t>SUP.Q.B01.W0.S11.AQ130.SM20.SII._Z.ST2.LE.E.C</t>
  </si>
  <si>
    <t>Q:B01:W0:S11:AQ130:SM20:SII:_Z:ST2:LE:E:C20233</t>
  </si>
  <si>
    <t>SUP.Q.B01.W0.S11.AQ110.SM20.SII._Z.ST2.LE.E.C</t>
  </si>
  <si>
    <t>Q:B01:W0:S11:AQ110:SM20:SII:_Z:ST2:LE:E:C20233</t>
  </si>
  <si>
    <t>SUP.Q.B01.W0.S14.AQ100.SM20.SII._Z.ST2.LE.E.C</t>
  </si>
  <si>
    <t>Q:B01:W0:S14:AQ100:SM20:SII:_Z:ST2:LE:E:C20233</t>
  </si>
  <si>
    <t>SUP.Q.B01.W0.S14.AQ110.SM20.SII._Z.ST2.LE.E.C</t>
  </si>
  <si>
    <t>Q:B01:W0:S14:AQ110:SM20:SII:_Z:ST2:LE:E:C20233</t>
  </si>
  <si>
    <t>SUP.Q.B01.W0.S14.AQ120.SM20.SII._Z.ST2.LE.E.C</t>
  </si>
  <si>
    <t>Q:B01:W0:S14:AQ120:SM20:SII:_Z:ST2:LE:E:C20233</t>
  </si>
  <si>
    <t>SUP.Q.B01.W0.S121.I7500.SM20.SII._Z._Z._Z.PCT.C</t>
  </si>
  <si>
    <t>Q:B01:W0:S121:I7500:SM20:SII:_Z:_Z:_Z:PCT:C20233</t>
  </si>
  <si>
    <t>SUP.Q.B01.W0.S13.I7500.SM20.SII._Z._Z._Z.PCT.C</t>
  </si>
  <si>
    <t>Q:B01:W0:S13:I7500:SM20:SII:_Z:_Z:_Z:PCT:C20233</t>
  </si>
  <si>
    <t>SUP.Q.B01.W0.S122Z.I7500.SM20.SII._Z._Z._Z.PCT.C</t>
  </si>
  <si>
    <t>Q:B01:W0:S122Z:I7500:SM20:SII:_Z:_Z:_Z:PCT:C20233</t>
  </si>
  <si>
    <t>SUP.Q.B01.W0.S12R.I7500.SM20.SII._Z._Z._Z.PCT.C</t>
  </si>
  <si>
    <t>Q:B01:W0:S12R:I7500:SM20:SII:_Z:_Z:_Z:PCT:C20233</t>
  </si>
  <si>
    <t>SUP.Q.B01.W0.S11.I7500.SM20.SII._Z._Z._Z.PCT.C</t>
  </si>
  <si>
    <t>Q:B01:W0:S11:I7500:SM20:SII:_Z:_Z:_Z:PCT:C20233</t>
  </si>
  <si>
    <t>SUP.Q.B01.W0.S11.I7530.SM20.SII._Z._Z._Z.PCT.C</t>
  </si>
  <si>
    <t>Q:B01:W0:S11:I7530:SM20:SII:_Z:_Z:_Z:PCT:C20233</t>
  </si>
  <si>
    <t>SUP.Q.B01.W0.S11.I7510.SM20.SII._Z._Z._Z.PCT.C</t>
  </si>
  <si>
    <t>Q:B01:W0:S11:I7510:SM20:SII:_Z:_Z:_Z:PCT:C20233</t>
  </si>
  <si>
    <t>SUP.Q.B01.W0.S14.I7500.SM20.SII._Z._Z._Z.PCT.C</t>
  </si>
  <si>
    <t>Q:B01:W0:S14:I7500:SM20:SII:_Z:_Z:_Z:PCT:C20233</t>
  </si>
  <si>
    <t>SUP.Q.B01.W0.S14.I7510.SM20.SII._Z._Z._Z.PCT.C</t>
  </si>
  <si>
    <t>Q:B01:W0:S14:I7510:SM20:SII:_Z:_Z:_Z:PCT:C20233</t>
  </si>
  <si>
    <t>SUP.Q.B01.W0.S14.I7520.SM20.SII._Z._Z._Z.PCT.C</t>
  </si>
  <si>
    <t>Q:B01:W0:S14:I7520:SM20:SII:_Z:_Z:_Z:PCT:C20233</t>
  </si>
  <si>
    <t>SUP.H.B01.AT.S13.E0010.UNI.SII._Z.ALL.LE.E.C</t>
  </si>
  <si>
    <t>H:B01:AT:S13:E0010:UNI:SII:_Z:ALL:LE:E:C20231</t>
  </si>
  <si>
    <t>SUP.H.B01.BG.S13.E0010.UNI.SII._Z.ALL.LE.E.C</t>
  </si>
  <si>
    <t>H:B01:BG:S13:E0010:UNI:SII:_Z:ALL:LE:E:C20231</t>
  </si>
  <si>
    <t>SUP.H.B01.BE.S13.E0010.UNI.SII._Z.ALL.LE.E.C</t>
  </si>
  <si>
    <t>H:B01:BE:S13:E0010:UNI:SII:_Z:ALL:LE:E:C20231</t>
  </si>
  <si>
    <t>SUP.H.B01.CY.S13.E0010.UNI.SII._Z.ALL.LE.E.C</t>
  </si>
  <si>
    <t>H:B01:CY:S13:E0010:UNI:SII:_Z:ALL:LE:E:C20231</t>
  </si>
  <si>
    <t>SUP.H.B01.EE.S13.E0010.UNI.SII._Z.ALL.LE.E.C</t>
  </si>
  <si>
    <t>H:B01:EE:S13:E0010:UNI:SII:_Z:ALL:LE:E:C20231</t>
  </si>
  <si>
    <t>SUP.H.B01.FI.S13.E0010.UNI.SII._Z.ALL.LE.E.C</t>
  </si>
  <si>
    <t>H:B01:FI:S13:E0010:UNI:SII:_Z:ALL:LE:E:C20231</t>
  </si>
  <si>
    <t>SUP.H.B01.FR.S13.E0010.UNI.SII._Z.ALL.LE.E.C</t>
  </si>
  <si>
    <t>H:B01:FR:S13:E0010:UNI:SII:_Z:ALL:LE:E:C20231</t>
  </si>
  <si>
    <t>SUP.H.B01.HR.S13.E0010.UNI.SII._Z.ALL.LE.E.C</t>
  </si>
  <si>
    <t>H:B01:HR:S13:E0010:UNI:SII:_Z:ALL:LE:E:C20231</t>
  </si>
  <si>
    <t>SUP.H.B01.DE.S13.E0010.UNI.SII._Z.ALL.LE.E.C</t>
  </si>
  <si>
    <t>H:B01:DE:S13:E0010:UNI:SII:_Z:ALL:LE:E:C20231</t>
  </si>
  <si>
    <t>SUP.H.B01.GR.S13.E0010.UNI.SII._Z.ALL.LE.E.C</t>
  </si>
  <si>
    <t>H:B01:GR:S13:E0010:UNI:SII:_Z:ALL:LE:E:C20231</t>
  </si>
  <si>
    <t>SUP.H.B01.IE.S13.E0010.UNI.SII._Z.ALL.LE.E.C</t>
  </si>
  <si>
    <t>H:B01:IE:S13:E0010:UNI:SII:_Z:ALL:LE:E:C20231</t>
  </si>
  <si>
    <t>SUP.H.B01.IT.S13.E0010.UNI.SII._Z.ALL.LE.E.C</t>
  </si>
  <si>
    <t>H:B01:IT:S13:E0010:UNI:SII:_Z:ALL:LE:E:C20231</t>
  </si>
  <si>
    <t>SUP.H.B01.LV.S13.E0010.UNI.SII._Z.ALL.LE.E.C</t>
  </si>
  <si>
    <t>H:B01:LV:S13:E0010:UNI:SII:_Z:ALL:LE:E:C20231</t>
  </si>
  <si>
    <t>SUP.H.B01.LT.S13.E0010.UNI.SII._Z.ALL.LE.E.C</t>
  </si>
  <si>
    <t>H:B01:LT:S13:E0010:UNI:SII:_Z:ALL:LE:E:C20231</t>
  </si>
  <si>
    <t>SUP.H.B01.LU.S13.E0010.UNI.SII._Z.ALL.LE.E.C</t>
  </si>
  <si>
    <t>H:B01:LU:S13:E0010:UNI:SII:_Z:ALL:LE:E:C20231</t>
  </si>
  <si>
    <t>SUP.H.B01.MT.S13.E0010.UNI.SII._Z.ALL.LE.E.C</t>
  </si>
  <si>
    <t>H:B01:MT:S13:E0010:UNI:SII:_Z:ALL:LE:E:C20231</t>
  </si>
  <si>
    <t>SUP.H.B01.NL.S13.E0010.UNI.SII._Z.ALL.LE.E.C</t>
  </si>
  <si>
    <t>H:B01:NL:S13:E0010:UNI:SII:_Z:ALL:LE:E:C20231</t>
  </si>
  <si>
    <t>SUP.H.B01.PT.S13.E0010.UNI.SII._Z.ALL.LE.E.C</t>
  </si>
  <si>
    <t>H:B01:PT:S13:E0010:UNI:SII:_Z:ALL:LE:E:C20231</t>
  </si>
  <si>
    <t>SUP.H.B01.SK.S13.E0010.UNI.SII._Z.ALL.LE.E.C</t>
  </si>
  <si>
    <t>H:B01:SK:S13:E0010:UNI:SII:_Z:ALL:LE:E:C20231</t>
  </si>
  <si>
    <t>SUP.H.B01.SI.S13.E0010.UNI.SII._Z.ALL.LE.E.C</t>
  </si>
  <si>
    <t>H:B01:SI:S13:E0010:UNI:SII:_Z:ALL:LE:E:C20231</t>
  </si>
  <si>
    <t>SUP.H.B01.ES.S13.E0010.UNI.SII._Z.ALL.LE.E.C</t>
  </si>
  <si>
    <t>H:B01:ES:S13:E0010:UNI:SII:_Z:ALL:LE:E:C20231</t>
  </si>
  <si>
    <t>SUP.H.B01.G00.S13.E0010.UNI.SII._Z.ALL.LE.E.C</t>
  </si>
  <si>
    <t>H:B01:G00:S13:E0010:UNI:SII:_Z:ALL:LE:E:C20231</t>
  </si>
  <si>
    <t>SUP.H.B01.E10.S13.E0010.UNI.SII._Z.ALL.LE.E.C</t>
  </si>
  <si>
    <t>H:B01:E10:S13:E0010:UNI:SII:_Z:ALL:LE:E:C20231</t>
  </si>
  <si>
    <t>SUP.H.B01.W1.S13.E0010.UNI.SII._Z.ALL.LE.E.C</t>
  </si>
  <si>
    <t>H:B01:W1:S13:E0010:UNI:SII:_Z:ALL:LE:E:C20231</t>
  </si>
  <si>
    <t>SUP.H.B01._X.S13.E0010.UNI.SII._Z.ALL.LE.E.C</t>
  </si>
  <si>
    <t>H:B01:_X:S13:E0010:UNI:SII:_Z:ALL:LE:E:C20231</t>
  </si>
  <si>
    <t>SUP.H.B01.W0.S13.E0010.UNI.SII._Z.ALL.LE.E.C</t>
  </si>
  <si>
    <t>H:B01:W0:S13:E0010:UNI:SII:_Z:ALL:LE:E:C20231</t>
  </si>
  <si>
    <t>SUP.Q.B01._Z._Z.R0104.UNI.SII._Z._Z._Z.Z.C</t>
  </si>
  <si>
    <t>Q:B01:_Z:_Z:R0104:UNI:SII:_Z:_Z:_Z:Z:C20233</t>
  </si>
  <si>
    <t>SUP.Q.B01.W0._Z.P2110.UNI.SII._Z.ALL._Z.E.C</t>
  </si>
  <si>
    <t>Q:B01:W0:_Z:P2110:UNI:SII:_Z:ALL:_Z:E:C20233</t>
  </si>
  <si>
    <t>SUP.Q.B01.W0._Z.P2130.UNI.SII._Z.ALL._Z.E.C</t>
  </si>
  <si>
    <t>Q:B01:W0:_Z:P2130:UNI:SII:_Z:ALL:_Z:E:C20233</t>
  </si>
  <si>
    <t>SUP.Q.B01.W0._Z.P2135.UNI.SII._Z.ALL._Z.E.C</t>
  </si>
  <si>
    <t>Q:B01:W0:_Z:P2135:UNI:SII:_Z:ALL:_Z:E:C20233</t>
  </si>
  <si>
    <t>SUP.Q.B01.W0._Z.P2144.UNI.SII._Z.ALL._Z.E.C</t>
  </si>
  <si>
    <t>Q:B01:W0:_Z:P2144:UNI:SII:_Z:ALL:_Z:E:C20233</t>
  </si>
  <si>
    <t>SUP.Q.B01.W0._Z.P2148.UNI.SII._Z.ALL._Z.E.C</t>
  </si>
  <si>
    <t>Q:B01:W0:_Z:P2148:UNI:SII:_Z:ALL:_Z:E:C20233</t>
  </si>
  <si>
    <t>SUP.Q.B01.W0._Z.P2160.UNI.SII._Z.ALL._Z.E.C</t>
  </si>
  <si>
    <t>Q:B01:W0:_Z:P2160:UNI:SII:_Z:ALL:_Z:E:C20233</t>
  </si>
  <si>
    <t>SUP.Q.B01.W0._Z.P2100.UNI.SII._Z.ALL._Z.E.C</t>
  </si>
  <si>
    <t>Q:B01:W0:_Z:P2100:UNI:SII:_Z:ALL:_Z:E:C20233</t>
  </si>
  <si>
    <t>SUP.Q.B01.W0._Z.P2240.UNI.SII._Z.ALL._Z.E.C</t>
  </si>
  <si>
    <t>Q:B01:W0:_Z:P2240:UNI:SII:_Z:ALL:_Z:E:C20233</t>
  </si>
  <si>
    <t>SUP.Q.B01.W0._Z.P2250.UNI.SII._Z.ALL._Z.E.C</t>
  </si>
  <si>
    <t>Q:B01:W0:_Z:P2250:UNI:SII:_Z:ALL:_Z:E:C20233</t>
  </si>
  <si>
    <t>SUP.Q.B01.W0._Z.P2440.UNI.SII._Z.ALL._Z.E.C</t>
  </si>
  <si>
    <t>Q:B01:W0:_Z:P2440:UNI:SII:_Z:ALL:_Z:E:C20233</t>
  </si>
  <si>
    <t>SUP.Q.B01.W0._Z.P2450.UNI.SII._Z.ALL._Z.E.C</t>
  </si>
  <si>
    <t>Q:B01:W0:_Z:P2450:UNI:SII:_Z:ALL:_Z:E:C20233</t>
  </si>
  <si>
    <t>SUP.Q.B01.W0._Z.P3300.UNI.SII._Z.ALL._Z.E.C</t>
  </si>
  <si>
    <t>Q:B01:W0:_Z:P3300:UNI:SII:_Z:ALL:_Z:E:C20233</t>
  </si>
  <si>
    <t>SUP.Q.B01.W0._Z.P3310.UNI.SII._Z.ALL._Z.E.C</t>
  </si>
  <si>
    <t>Q:B01:W0:_Z:P3310:UNI:SII:_Z:ALL:_Z:E:C20233</t>
  </si>
  <si>
    <t>SUP.Q.B01.W0._Z.P0000.UNI.SII._Z.ALL._Z.E.C</t>
  </si>
  <si>
    <t>Q:B01:W0:_Z:P0000:UNI:SII:_Z:ALL:_Z:E:C20233</t>
  </si>
  <si>
    <t>SUP.Q.B01.W0._Z.I2513.UNI.SII._Z._Z._Z.PCT.C</t>
  </si>
  <si>
    <t>Q:B01:W0:_Z:I2513:UNI:SII:_Z:_Z:_Z:PCT:C20233</t>
  </si>
  <si>
    <t>SUP.Q.B01.W0._Z.I2531.UNI.SII._Z._Z._Z.PCT.C</t>
  </si>
  <si>
    <t>Q:B01:W0:_Z:I2531:UNI:SII:_Z:_Z:_Z:PCT:C20233</t>
  </si>
  <si>
    <t>SUP.Q.B01.W0._Z.I2527.UNI.SII._Z._Z._Z.PCT.C</t>
  </si>
  <si>
    <t>Q:B01:W0:_Z:I2527:UNI:SII:_Z:_Z:_Z:PCT:C20233</t>
  </si>
  <si>
    <t>SUP.Q.B01.W0._Z.I2120.UNI.SII._Z._Z._Z.PCT.C</t>
  </si>
  <si>
    <t>Q:B01:W0:_Z:I2120:UNI:SII:_Z:_Z:_Z:PCT:C20233</t>
  </si>
  <si>
    <t>SUP.Q.B01.W0._Z.I2003.UNI.SII._Z._Z._Z.PCT.C</t>
  </si>
  <si>
    <t>Q:B01:W0:_Z:I2003:UNI:SII:_Z:_Z:_Z:PCT:C20233</t>
  </si>
  <si>
    <t>SUP.Q.B01.W0._Z.I2004.UNI.SII._Z._Z._Z.PCT.C</t>
  </si>
  <si>
    <t>Q:B01:W0:_Z:I2004:UNI:SII:_Z:_Z:_Z:PCT:C20233</t>
  </si>
  <si>
    <t>SUP.Q.B01.W0._Z.I2100.UNI.SII._Z._Z._Z.PCT.C</t>
  </si>
  <si>
    <t>Q:B01:W0:_Z:I2100:UNI:SII:_Z:_Z:_Z:PCT:C20233</t>
  </si>
  <si>
    <t>SUP.Q.B01.W0._Z.I2110.UNI.SII._Z._Z._Z.PCT.C</t>
  </si>
  <si>
    <t>Q:B01:W0:_Z:I2110:UNI:SII:_Z:_Z:_Z:PCT:C20233</t>
  </si>
  <si>
    <t>SUP.Q.B01.W0._Z.A0010.UNI.SII._Z.ALL.LE.E.C</t>
  </si>
  <si>
    <t>Q:B01:W0:_Z:A0010:UNI:SII:_Z:ALL:LE:E:C20233</t>
  </si>
  <si>
    <t>SUP.Q.B01.W0._Z.A1140.UNI.SII._Z.ALL.LE.E.C</t>
  </si>
  <si>
    <t>Q:B01:W0:_Z:A1140:UNI:SII:_Z:ALL:LE:E:C20233</t>
  </si>
  <si>
    <t>SUP.Q.B01.W0.S121.A1140.UNI.SII._Z.ALL.LE.E.C</t>
  </si>
  <si>
    <t>Q:B01:W0:S121:A1140:UNI:SII:_Z:ALL:LE:E:C20233</t>
  </si>
  <si>
    <t>SUP.Q.B01.W0.S13.A1140.UNI.SII._Z.ALL.LE.E.C</t>
  </si>
  <si>
    <t>Q:B01:W0:S13:A1140:UNI:SII:_Z:ALL:LE:E:C20233</t>
  </si>
  <si>
    <t>SUP.Q.B01.W0.S122Z.A1140.UNI.SII._Z.ALL.LE.E.C</t>
  </si>
  <si>
    <t>Q:B01:W0:S122Z:A1140:UNI:SII:_Z:ALL:LE:E:C20233</t>
  </si>
  <si>
    <t>SUP.Q.B01.W0.S12R.A1140.UNI.SII._Z.ALL.LE.E.C</t>
  </si>
  <si>
    <t>Q:B01:W0:S12R:A1140:UNI:SII:_Z:ALL:LE:E:C20233</t>
  </si>
  <si>
    <t>SUP.Q.B01.W0.S11.A1140.UNI.SII._Z.ALL.LE.E.C</t>
  </si>
  <si>
    <t>Q:B01:W0:S11:A1140:UNI:SII:_Z:ALL:LE:E:C20233</t>
  </si>
  <si>
    <t>SUP.Q.B01.W0.S14.A1140.UNI.SII._Z.ALL.LE.E.C</t>
  </si>
  <si>
    <t>Q:B01:W0:S14:A1140:UNI:SII:_Z:ALL:LE:E:C20233</t>
  </si>
  <si>
    <t>SUP.Q.B01.W0._Z.A1200.UNI.SII._Z.ALL.LE.E.C</t>
  </si>
  <si>
    <t>Q:B01:W0:_Z:A1200:UNI:SII:_Z:ALL:LE:E:C20233</t>
  </si>
  <si>
    <t>SUP.Q.B01.W0._Z.A1301.UNI.SII._Z.ALL.LE.E.C</t>
  </si>
  <si>
    <t>Q:B01:W0:_Z:A1301:UNI:SII:_Z:ALL:LE:E:C20233</t>
  </si>
  <si>
    <t>SUP.Q.B01.W0._Z.A1401.UNI.SII._Z.ALL.LE.E.C</t>
  </si>
  <si>
    <t>Q:B01:W0:_Z:A1401:UNI:SII:_Z:ALL:LE:E:C20233</t>
  </si>
  <si>
    <t>SUP.Q.B01.W0._Z.A1410.UNI.SII._Z.ALL.LE.E.C</t>
  </si>
  <si>
    <t>Q:B01:W0:_Z:A1410:UNI:SII:_Z:ALL:LE:E:C20233</t>
  </si>
  <si>
    <t>SUP.Q.B01.W0._Z.A1420.UNI.SII._Z.ALL.LE.E.C</t>
  </si>
  <si>
    <t>Q:B01:W0:_Z:A1420:UNI:SII:_Z:ALL:LE:E:C20233</t>
  </si>
  <si>
    <t>SUP.Q.B01.W0._Z.A2120.UNI.SII._Z.ALL.LE.E.C</t>
  </si>
  <si>
    <t>Q:B01:W0:_Z:A2120:UNI:SII:_Z:ALL:LE:E:C20233</t>
  </si>
  <si>
    <t>SUP.Q.B01.W0._Z.A3200.UNI.SII._Z.ALL.LE.E.C</t>
  </si>
  <si>
    <t>Q:B01:W0:_Z:A3200:UNI:SII:_Z:ALL:LE:E:C20233</t>
  </si>
  <si>
    <t>SUP.Q.B01.W0._Z.A9600.UNI.SII._Z.ALL.LE.E.C</t>
  </si>
  <si>
    <t>Q:B01:W0:_Z:A9600:UNI:SII:_Z:ALL:LE:E:C20233</t>
  </si>
  <si>
    <t>SUP.Q.B01.W0._Z.A0000.UNI.SII._Z.ALL.LE.E.C</t>
  </si>
  <si>
    <t>Q:B01:W0:_Z:A0000:UNI:SII:_Z:ALL:LE:E:C20233</t>
  </si>
  <si>
    <t>SUP.Q.B01.W0._Z.I3063.UNI.SII._Z._Z._Z.PCT.C</t>
  </si>
  <si>
    <t>Q:B01:W0:_Z:I3063:UNI:SII:_Z:_Z:_Z:PCT:C20233</t>
  </si>
  <si>
    <t>SUP.Q.B01.W0._Z.I3053.UNI.SII._Z._Z._Z.PCT.C</t>
  </si>
  <si>
    <t>Q:B01:W0:_Z:I3053:UNI:SII:_Z:_Z:_Z:PCT:C20233</t>
  </si>
  <si>
    <t>SUP.Q.B01.W0._Z.L1150.UNI.SII._Z.ALL.LE.E.C</t>
  </si>
  <si>
    <t>Q:B01:W0:_Z:L1150:UNI:SII:_Z:ALL:LE:E:C20233</t>
  </si>
  <si>
    <t>SUP.Q.B01.W0.S121.L1150.UNI.SII._Z.ALL.LE.E.C</t>
  </si>
  <si>
    <t>Q:B01:W0:S121:L1150:UNI:SII:_Z:ALL:LE:E:C20233</t>
  </si>
  <si>
    <t>SUP.Q.B01.W0.S13.L1150.UNI.SII._Z.ALL.LE.E.C</t>
  </si>
  <si>
    <t>Q:B01:W0:S13:L1150:UNI:SII:_Z:ALL:LE:E:C20233</t>
  </si>
  <si>
    <t>SUP.Q.B01.W0.S122Z.L1150.UNI.SII._Z.ALL.LE.E.C</t>
  </si>
  <si>
    <t>Q:B01:W0:S122Z:L1150:UNI:SII:_Z:ALL:LE:E:C20233</t>
  </si>
  <si>
    <t>SUP.Q.B01.W0.S12R.L1150.UNI.SII._Z.ALL.LE.E.C</t>
  </si>
  <si>
    <t>Q:B01:W0:S12R:L1150:UNI:SII:_Z:ALL:LE:E:C20233</t>
  </si>
  <si>
    <t>SUP.Q.B01.W0.S11.L1150.UNI.SII._Z.ALL.LE.E.C</t>
  </si>
  <si>
    <t>Q:B01:W0:S11:L1150:UNI:SII:_Z:ALL:LE:E:C20233</t>
  </si>
  <si>
    <t>SUP.Q.B01.W0.S14.L1150.UNI.SII._Z.ALL.LE.E.C</t>
  </si>
  <si>
    <t>Q:B01:W0:S14:L1150:UNI:SII:_Z:ALL:LE:E:C20233</t>
  </si>
  <si>
    <t>SUP.Q.B01.W0._Z.L1250.UNI.SII._Z.ALL.LE.E.C</t>
  </si>
  <si>
    <t>Q:B01:W0:_Z:L1250:UNI:SII:_Z:ALL:LE:E:C20233</t>
  </si>
  <si>
    <t>SUP.Q.B01.W0._Z.L1251.UNI.SII._Z.ALL.LE.E.C</t>
  </si>
  <si>
    <t>Q:B01:W0:_Z:L1251:UNI:SII:_Z:ALL:LE:E:C20233</t>
  </si>
  <si>
    <t>SUP.Q.B01.W0._Z.L1450.UNI.SII._Z.ALL.LE.E.C</t>
  </si>
  <si>
    <t>Q:B01:W0:_Z:L1450:UNI:SII:_Z:ALL:LE:E:C20233</t>
  </si>
  <si>
    <t>SUP.Q.B01.W0._Z.L1451.UNI.SII._Z.ALL.LE.E.C</t>
  </si>
  <si>
    <t>Q:B01:W0:_Z:L1451:UNI:SII:_Z:ALL:LE:E:C20233</t>
  </si>
  <si>
    <t>SUP.Q.B01.W0._Z.L3000.UNI.SII._Z.ALL.LE.E.C</t>
  </si>
  <si>
    <t>Q:B01:W0:_Z:L3000:UNI:SII:_Z:ALL:LE:E:C20233</t>
  </si>
  <si>
    <t>SUP.Q.B01.W0._Z.L9600.UNI.SII._Z.ALL.LE.E.C</t>
  </si>
  <si>
    <t>Q:B01:W0:_Z:L9600:UNI:SII:_Z:ALL:LE:E:C20233</t>
  </si>
  <si>
    <t>SUP.Q.B01.W0._Z.LE000.UNI.SII._Z.ALL.LE.E.C</t>
  </si>
  <si>
    <t>Q:B01:W0:_Z:LE000:UNI:SII:_Z:ALL:LE:E:C20233</t>
  </si>
  <si>
    <t>SUP.Q.B01.W0._Z.NSV21.UNI.SII._Z.ALL.LE.E.C</t>
  </si>
  <si>
    <t>Q:B01:W0:_Z:NSV21:UNI:SII:_Z:ALL:LE:E:C20233</t>
  </si>
  <si>
    <t>SUP.Q.B01.W0._Z.LE400.UNI.SII._Z.ALL.LE.E.C</t>
  </si>
  <si>
    <t>Q:B01:W0:_Z:LE400:UNI:SII:_Z:ALL:LE:E:C20233</t>
  </si>
  <si>
    <t>SUP.Q.B01.W0._Z.LE730.UNI.SII._Z.ALL.LE.E.C</t>
  </si>
  <si>
    <t>Q:B01:W0:_Z:LE730:UNI:SII:_Z:ALL:LE:E:C20233</t>
  </si>
  <si>
    <t>SUP.Q.B01.W0._Z.LE200.UNI.SII._Z.ALL.LE.E.C</t>
  </si>
  <si>
    <t>Q:B01:W0:_Z:LE200:UNI:SII:_Z:ALL:LE:E:C20233</t>
  </si>
  <si>
    <t>SUP.Q.B01.W0._Z.LE500.UNI.SII._Z.ALL.LE.E.C</t>
  </si>
  <si>
    <t>Q:B01:W0:_Z:LE500:UNI:SII:_Z:ALL:LE:E:C20233</t>
  </si>
  <si>
    <t>SUP.Q.B01.W0._Z.LE999.UNI.SII._Z.ALL.LE.E.C</t>
  </si>
  <si>
    <t>Q:B01:W0:_Z:LE999:UNI:SII:_Z:ALL:LE:E:C20233</t>
  </si>
  <si>
    <t>SUP.Q.B01.W0._Z.E0000.UNI.SII._Z.ALL.LE.E.C</t>
  </si>
  <si>
    <t>Q:B01:W0:_Z:E0000:UNI:SII:_Z:ALL:LE:E:C20233</t>
  </si>
  <si>
    <t>SUP.Q.B01.W0._Z.O0000.UNI.SII._Z.ALL.LE.E.C</t>
  </si>
  <si>
    <t>Q:B01:W0:_Z:O0000:UNI:SII:_Z:ALL:LE:E:C20233</t>
  </si>
  <si>
    <t>SUP.Q.B01.W0._Z.O1000.UNI.SII._Z.ALL.LE.E.C</t>
  </si>
  <si>
    <t>Q:B01:W0:_Z:O1000:UNI:SII:_Z:ALL:LE:E:C20233</t>
  </si>
  <si>
    <t>SUP.Q.B01.W0._Z.O1100.UNI.SII._Z.ALL.LE.E.C</t>
  </si>
  <si>
    <t>Q:B01:W0:_Z:O1100:UNI:SII:_Z:ALL:LE:E:C20233</t>
  </si>
  <si>
    <t>SUP.Q.B01.W0._Z.I4001.UNI.SII._Z._Z._Z.PCT.C</t>
  </si>
  <si>
    <t>Q:B01:W0:_Z:I4001:UNI:SII:_Z:_Z:_Z:PCT:C20233</t>
  </si>
  <si>
    <t>SUP.Q.B01.W0._Z.I4002.UNI.SII._Z._Z._Z.PCT.C</t>
  </si>
  <si>
    <t>Q:B01:W0:_Z:I4002:UNI:SII:_Z:_Z:_Z:PCT:C20233</t>
  </si>
  <si>
    <t>SUP.Q.B01.W0._Z.I4008.UNI.SII._Z._Z._Z.PCT.C</t>
  </si>
  <si>
    <t>Q:B01:W0:_Z:I4008:UNI:SII:_Z:_Z:_Z:PCT:C20233</t>
  </si>
  <si>
    <t>SUP.Q.B01.W0._Z.MSV31.UNI.SII._Z.ALL.LE.E.C</t>
  </si>
  <si>
    <t>Q:B01:W0:_Z:MSV31:UNI:SII:_Z:ALL:LE:E:C20233</t>
  </si>
  <si>
    <t>SUP.Q.B01.W0._Z.MSV33.UNI.SII._Z.ALL.LE.E.C</t>
  </si>
  <si>
    <t>Q:B01:W0:_Z:MSV33:UNI:SII:_Z:ALL:LE:E:C20233</t>
  </si>
  <si>
    <t>SUP.Q.B01.W0._Z.MSV34.UNI.SII._Z.ALL.LE.E.C</t>
  </si>
  <si>
    <t>Q:B01:W0:_Z:MSV34:UNI:SII:_Z:ALL:LE:E:C20233</t>
  </si>
  <si>
    <t>SUP.Q.B01.W0._Z.MSV35.UNI.SII._Z.ALL.LE.E.C</t>
  </si>
  <si>
    <t>Q:B01:W0:_Z:MSV35:UNI:SII:_Z:ALL:LE:E:C20233</t>
  </si>
  <si>
    <t>SUP.Q.B01.W0._Z.MSV40.UNI.SII._Z.ALL.LE.E.C</t>
  </si>
  <si>
    <t>Q:B01:W0:_Z:MSV40:UNI:SII:_Z:ALL:LE:E:C20233</t>
  </si>
  <si>
    <t>SUP.Q.B01.W0._Z.MSV41.UNI.SII._Z.ALL.LE.E.C</t>
  </si>
  <si>
    <t>Q:B01:W0:_Z:MSV41:UNI:SII:_Z:ALL:LE:E:C20233</t>
  </si>
  <si>
    <t>SUP.Q.B01.W0._Z.MSV36.UNI.SII._Z.ALL.LE.E.C</t>
  </si>
  <si>
    <t>Q:B01:W0:_Z:MSV36:UNI:SII:_Z:ALL:LE:E:C20233</t>
  </si>
  <si>
    <t>SUP.Q.B01.W0._Z.MSV42.UNI.SII._Z.ALL.LE.E.C</t>
  </si>
  <si>
    <t>Q:B01:W0:_Z:MSV42:UNI:SII:_Z:ALL:LE:E:C20233</t>
  </si>
  <si>
    <t>SUP.Q.B01.W0._Z.NSV12.UNI.SII._Z.ALL.LE.E.C</t>
  </si>
  <si>
    <t>Q:B01:W0:_Z:NSV12:UNI:SII:_Z:ALL:LE:E:C20233</t>
  </si>
  <si>
    <t>SUP.Q.B01.W0._Z.MSV12.UNI.SII._Z.ALL.LE.E.C</t>
  </si>
  <si>
    <t>Q:B01:W0:_Z:MSV12:UNI:SII:_Z:ALL:LE:E:C20233</t>
  </si>
  <si>
    <t>SUP.Q.B01.W0._Z.MSV38.UNI.SII._Z.ALL.LE.E.C</t>
  </si>
  <si>
    <t>Q:B01:W0:_Z:MSV38:UNI:SII:_Z:ALL:LE:E:C20233</t>
  </si>
  <si>
    <t>SUP.Q.B01.W0._Z.NSV13.UNI.SII._Z.ALL.LE.E.C</t>
  </si>
  <si>
    <t>Q:B01:W0:_Z:NSV13:UNI:SII:_Z:ALL:LE:E:C20233</t>
  </si>
  <si>
    <t>SUP.Q.B01.W0._Z.MSV13.UNI.SII._Z.ALL.LE.E.C</t>
  </si>
  <si>
    <t>Q:B01:W0:_Z:MSV13:UNI:SII:_Z:ALL:LE:E:C20233</t>
  </si>
  <si>
    <t>SUP.Q.B01.W0._Z.MSV39.UNI.SII._Z.ALL.LE.E.C</t>
  </si>
  <si>
    <t>Q:B01:W0:_Z:MSV39:UNI:SII:_Z:ALL:LE:E:C20233</t>
  </si>
  <si>
    <t>SUP.Q.B01.W0._Z.KSV12.UNI.SII._Z._Z._Z.PCT.C</t>
  </si>
  <si>
    <t>Q:B01:W0:_Z:KSV12:UNI:SII:_Z:_Z:_Z:PCT:C20233</t>
  </si>
  <si>
    <t>SUP.Q.B01.W0._Z.KSV13.UNI.SII._Z._Z._Z.PCT.C</t>
  </si>
  <si>
    <t>Q:B01:W0:_Z:KSV13:UNI:SII:_Z:_Z:_Z:PCT:C20233</t>
  </si>
  <si>
    <t>SUP.Q.B01.W0._Z.E1000.UNI.SII._Z.ALL.LE.E.C</t>
  </si>
  <si>
    <t>Q:B01:W0:_Z:E1000:UNI:SII:_Z:ALL:LE:E:C20233</t>
  </si>
  <si>
    <t>SUP.Q.B01.W0._Z.E2000.UNI.SII._Z.ALL.LE.E.C</t>
  </si>
  <si>
    <t>Q:B01:W0:_Z:E2000:UNI:SII:_Z:ALL:LE:E:C20233</t>
  </si>
  <si>
    <t>SUP.Q.B01.W0._Z.E2130.UNI.SII._Z.ALL.LE.E.C</t>
  </si>
  <si>
    <t>Q:B01:W0:_Z:E2130:UNI:SII:_Z:ALL:LE:E:C20233</t>
  </si>
  <si>
    <t>SUP.Q.B01.W0._Z.E2135.UNI.SII._Z.ALL.LE.E.C</t>
  </si>
  <si>
    <t>Q:B01:W0:_Z:E2135:UNI:SII:_Z:ALL:LE:E:C20233</t>
  </si>
  <si>
    <t>SUP.Q.B01.W0._Z.E2140.UNI.SII._Z.ALL.LE.E.C</t>
  </si>
  <si>
    <t>Q:B01:W0:_Z:E2140:UNI:SII:_Z:ALL:LE:E:C20233</t>
  </si>
  <si>
    <t>SUP.Q.B01.W0._Z.E2145.UNI.SII._Z.ALL.LE.E.C</t>
  </si>
  <si>
    <t>Q:B01:W0:_Z:E2145:UNI:SII:_Z:ALL:LE:E:C20233</t>
  </si>
  <si>
    <t>SUP.Q.B01.W0._Z.E3000.UNI.SII._Z.ALL.LE.E.C</t>
  </si>
  <si>
    <t>Q:B01:W0:_Z:E3000:UNI:SII:_Z:ALL:LE:E:C20233</t>
  </si>
  <si>
    <t>SUP.Q.B01.W0._Z.E324I.UNI.SII._Z.ALL.LE.E.C</t>
  </si>
  <si>
    <t>Q:B01:W0:_Z:E324I:UNI:SII:_Z:ALL:LE:E:C20233</t>
  </si>
  <si>
    <t>SUP.Q.B01.W0._Z.E324C.UNI.SII._Z.ALL.LE.E.C</t>
  </si>
  <si>
    <t>Q:B01:W0:_Z:E324C:UNI:SII:_Z:ALL:LE:E:C20233</t>
  </si>
  <si>
    <t>SUP.Q.B01.W0._Z.E324Q.UNI.SII._Z.ALL.LE.E.C</t>
  </si>
  <si>
    <t>Q:B01:W0:_Z:E324Q:UNI:SII:_Z:ALL:LE:E:C20233</t>
  </si>
  <si>
    <t>SUP.Q.B01.W0._Z.E324E.UNI.SII._Z.ALL.LE.E.C</t>
  </si>
  <si>
    <t>Q:B01:W0:_Z:E324E:UNI:SII:_Z:ALL:LE:E:C20233</t>
  </si>
  <si>
    <t>SUP.Q.B01.W0._Z.E1100.UNI.SII._Z.ALL.LE.E.C</t>
  </si>
  <si>
    <t>Q:B01:W0:_Z:E1100:UNI:SII:_Z:ALL:LE:E:C20233</t>
  </si>
  <si>
    <t>SUP.Q.B01.W0._Z.E1300.UNI.SII._Z.ALL.LE.E.C</t>
  </si>
  <si>
    <t>Q:B01:W0:_Z:E1300:UNI:SII:_Z:ALL:LE:E:C20233</t>
  </si>
  <si>
    <t>SUP.Q.B01.W0._Z.E4000.UNI.SII._Z.ALL.LE.E.C</t>
  </si>
  <si>
    <t>Q:B01:W0:_Z:E4000:UNI:SII:_Z:ALL:LE:E:C20233</t>
  </si>
  <si>
    <t>SUP.Q.B01.W0._Z.E5000.UNI.SII._Z.ALL.LE.E.C</t>
  </si>
  <si>
    <t>Q:B01:W0:_Z:E5000:UNI:SII:_Z:ALL:LE:E:C20233</t>
  </si>
  <si>
    <t>SUP.Q.B01.W0._Z.E5100.UNI.SII._Z.ALL.LE.E.C</t>
  </si>
  <si>
    <t>Q:B01:W0:_Z:E5100:UNI:SII:_Z:ALL:LE:E:C20233</t>
  </si>
  <si>
    <t>SUP.Q.B01.W0._Z.E5200.UNI.SII._Z.ALL.LE.E.C</t>
  </si>
  <si>
    <t>Q:B01:W0:_Z:E5200:UNI:SII:_Z:ALL:LE:E:C20233</t>
  </si>
  <si>
    <t>SUP.Q.B01.W0._Z.E6000.UNI.SII._Z.ALL.LE.E.C</t>
  </si>
  <si>
    <t>Q:B01:W0:_Z:E6000:UNI:SII:_Z:ALL:LE:E:C20233</t>
  </si>
  <si>
    <t>SUP.Q.B01.W0._Z.E6100.UNI.SII._Z.ALL.LE.E.C</t>
  </si>
  <si>
    <t>Q:B01:W0:_Z:E6100:UNI:SII:_Z:ALL:LE:E:C20233</t>
  </si>
  <si>
    <t>SUP.Q.B01.W0._Z.E6200.UNI.SII._Z.ALL.LE.E.C</t>
  </si>
  <si>
    <t>Q:B01:W0:_Z:E6200:UNI:SII:_Z:ALL:LE:E:C20233</t>
  </si>
  <si>
    <t>SUP.Q.B01.W0._Z.E6300.UNI.SII._Z.ALL.LE.E.C</t>
  </si>
  <si>
    <t>Q:B01:W0:_Z:E6300:UNI:SII:_Z:ALL:LE:E:C20233</t>
  </si>
  <si>
    <t>SUP.Q.B01.W0._Z.E7000.UNI.SII._Z.ALL.LE.E.C</t>
  </si>
  <si>
    <t>Q:B01:W0:_Z:E7000:UNI:SII:_Z:ALL:LE:E:C20233</t>
  </si>
  <si>
    <t>SUP.Q.B01.W0._Z.E9300.UNI.SII._Z.ALL.LE.E.C</t>
  </si>
  <si>
    <t>Q:B01:W0:_Z:E9300:UNI:SII:_Z:ALL:LE:E:C20233</t>
  </si>
  <si>
    <t>SUP.Q.B01.W0._Z.EW130.UNI.SII._Z._Z._Z.PCT.C</t>
  </si>
  <si>
    <t>Q:B01:W0:_Z:EW130:UNI:SII:_Z:_Z:_Z:PCT:C20233</t>
  </si>
  <si>
    <t>SUP.Q.B01.W0._Z.EW135.UNI.SII._Z._Z._Z.PCT.C</t>
  </si>
  <si>
    <t>Q:B01:W0:_Z:EW135:UNI:SII:_Z:_Z:_Z:PCT:C20233</t>
  </si>
  <si>
    <t>SUP.Q.B01.W0._Z.EW140.UNI.SII._Z._Z._Z.PCT.C</t>
  </si>
  <si>
    <t>Q:B01:W0:_Z:EW140:UNI:SII:_Z:_Z:_Z:PCT:C20233</t>
  </si>
  <si>
    <t>SUP.Q.B01.W0._Z.EW145.UNI.SII._Z._Z._Z.PCT.C</t>
  </si>
  <si>
    <t>Q:B01:W0:_Z:EW145:UNI:SII:_Z:_Z:_Z:PCT:C20233</t>
  </si>
  <si>
    <t>SUP.Q.B01.W0._Z.EW24I.UNI.SII._Z._Z._Z.PCT.C</t>
  </si>
  <si>
    <t>Q:B01:W0:_Z:EW24I:UNI:SII:_Z:_Z:_Z:PCT:C20233</t>
  </si>
  <si>
    <t>SUP.Q.B01.W0._Z.EW24C.UNI.SII._Z._Z._Z.PCT.C</t>
  </si>
  <si>
    <t>Q:B01:W0:_Z:EW24C:UNI:SII:_Z:_Z:_Z:PCT:C20233</t>
  </si>
  <si>
    <t>SUP.Q.B01.W0._Z.EW24Q.UNI.SII._Z._Z._Z.PCT.C</t>
  </si>
  <si>
    <t>Q:B01:W0:_Z:EW24Q:UNI:SII:_Z:_Z:_Z:PCT:C20233</t>
  </si>
  <si>
    <t>SUP.Q.B01.W0._Z.EW24R.UNI.SII._Z._Z._Z.PCT.C</t>
  </si>
  <si>
    <t>Q:B01:W0:_Z:EW24R:UNI:SII:_Z:_Z:_Z:PCT:C20233</t>
  </si>
  <si>
    <t>SUP.Q.B01.W0._Z.E0030.UNI.SII._Z.ALL.LE.E.C</t>
  </si>
  <si>
    <t>Q:B01:W0:_Z:E0030:UNI:SII:_Z:ALL:LE:E:C20233</t>
  </si>
  <si>
    <t>SUP.Q.B01.W0._Z.E0030.UNI.SII._Z.N_.LE.E.C</t>
  </si>
  <si>
    <t>Q:B01:W0:_Z:E0030:UNI:SII:_Z:N_:LE:E:C20233</t>
  </si>
  <si>
    <t>SUP.Q.B01.W0._Z.E0035.UNI.SII._Z.ALL.LE.E.C</t>
  </si>
  <si>
    <t>Q:B01:W0:_Z:E0035:UNI:SII:_Z:ALL:LE:E:C20233</t>
  </si>
  <si>
    <t>SUP.Q.B01.W0._Z.E0035.UNI.SII._Z.N_.LE.E.C</t>
  </si>
  <si>
    <t>Q:B01:W0:_Z:E0035:UNI:SII:_Z:N_:LE:E:C20233</t>
  </si>
  <si>
    <t>SUP.Q.B01.W0._Z.I7000.UNI.SII._Z._Z._Z.PCT.C</t>
  </si>
  <si>
    <t>Q:B01:W0:_Z:I7000:UNI:SII:_Z:_Z:_Z:PCT:C20233</t>
  </si>
  <si>
    <t>SUP.Q.B01.W0._Z.I7005.UNI.SII._Z._Z._Z.PCT.C</t>
  </si>
  <si>
    <t>Q:B01:W0:_Z:I7005:UNI:SII:_Z:_Z:_Z:PCT:C20233</t>
  </si>
  <si>
    <t>SUP.Q.B01.W0._Z.E0010.UNI.SII._Z.PFM.LE.E.C</t>
  </si>
  <si>
    <t>Q:B01:W0:_Z:E0010:UNI:SII:_Z:PFM:LE:E:C20233</t>
  </si>
  <si>
    <t>SUP.Q.B01.W0._Z.E0010.UNI.SII._Z.NFM.LE.E.C</t>
  </si>
  <si>
    <t>Q:B01:W0:_Z:E0010:UNI:SII:_Z:NFM:LE:E:C20233</t>
  </si>
  <si>
    <t>SUP.Q.B01.W0._Z.E0010.UNI.SII._Z.P_.LE.E.C</t>
  </si>
  <si>
    <t>Q:B01:W0:_Z:E0010:UNI:SII:_Z:P_:LE:E:C20233</t>
  </si>
  <si>
    <t>SUP.Q.B01.W0._Z.E0010.UNI.SII._Z.N_.LE.E.C</t>
  </si>
  <si>
    <t>Q:B01:W0:_Z:E0010:UNI:SII:_Z:N_:LE:E:C20233</t>
  </si>
  <si>
    <t>SUP.Q.B01.W0._Z.I3645.UNI.SII._Z.PFM._Z.PCT.C</t>
  </si>
  <si>
    <t>Q:B01:W0:_Z:I3645:UNI:SII:_Z:PFM:_Z:PCT:C20233</t>
  </si>
  <si>
    <t>SUP.Q.B01.W0._Z.I3645.UNI.SII._Z.NFM._Z.PCT.C</t>
  </si>
  <si>
    <t>Q:B01:W0:_Z:I3645:UNI:SII:_Z:NFM:_Z:PCT:C20233</t>
  </si>
  <si>
    <t>SUP.Q.B01.W0._Z.I3645.UNI.SII._Z.P_._Z.PCT.C</t>
  </si>
  <si>
    <t>Q:B01:W0:_Z:I3645:UNI:SII:_Z:P_:_Z:PCT:C20233</t>
  </si>
  <si>
    <t>SUP.Q.B01.W0._Z.I3645.UNI.SII._Z.N_._Z.PCT.C</t>
  </si>
  <si>
    <t>Q:B01:W0:_Z:I3645:UNI:SII:_Z:N_:_Z:PCT:C20233</t>
  </si>
  <si>
    <t>SUP.Q.B01.W0._Z.AQ001.UNI.SII._Z.ALL.LE.E.C</t>
  </si>
  <si>
    <t>Q:B01:W0:_Z:AQ001:UNI:SII:_Z:ALL:LE:E:C20233</t>
  </si>
  <si>
    <t>SUP.Q.B01.W0._Z.AQ002.UNI.SII._Z.ALL.LE.E.C</t>
  </si>
  <si>
    <t>Q:B01:W0:_Z:AQ002:UNI:SII:_Z:ALL:LE:E:C20233</t>
  </si>
  <si>
    <t>SUP.Q.B01.W0._Z.AQ003.UNI.SII._Z.ALL.LE.E.C</t>
  </si>
  <si>
    <t>Q:B01:W0:_Z:AQ003:UNI:SII:_Z:ALL:LE:E:C20233</t>
  </si>
  <si>
    <t>SUP.Q.B01.W0._Z.I7100.UNI.SII._Z._Z._Z.PCT.C</t>
  </si>
  <si>
    <t>Q:B01:W0:_Z:I7100:UNI:SII:_Z:_Z:_Z:PCT:C20233</t>
  </si>
  <si>
    <t>SUP.Q.B01.W0._Z.I7200.UNI.SII._Z._Z._Z.PCT.C</t>
  </si>
  <si>
    <t>Q:B01:W0:_Z:I7200:UNI:SII:_Z:_Z:_Z:PCT:C20233</t>
  </si>
  <si>
    <t>SUP.Q.B01.W0._Z.I7300.UNI.SII._Z._Z._Z.PCT.C</t>
  </si>
  <si>
    <t>Q:B01:W0:_Z:I7300:UNI:SII:_Z:_Z:_Z:PCT:C20233</t>
  </si>
  <si>
    <t>SUP.Q.B01.W0._Z.AQ100.UNI.SII._Z.ALL.LE.E.C</t>
  </si>
  <si>
    <t>Q:B01:W0:_Z:AQ100:UNI:SII:_Z:ALL:LE:E:C20233</t>
  </si>
  <si>
    <t>SUP.Q.B01.W0._Z.AQ100.UNI.SII._Z.ST1.LE.E.C</t>
  </si>
  <si>
    <t>Q:B01:W0:_Z:AQ100:UNI:SII:_Z:ST1:LE:E:C20233</t>
  </si>
  <si>
    <t>SUP.Q.B01.W0._Z.AQ100.UNI.SII._Z.ST2.LE.E.C</t>
  </si>
  <si>
    <t>Q:B01:W0:_Z:AQ100:UNI:SII:_Z:ST2:LE:E:C20233</t>
  </si>
  <si>
    <t>SUP.Q.B01.W0._Z.AQ100.UNI.SII._Z.ST3.LE.E.C</t>
  </si>
  <si>
    <t>Q:B01:W0:_Z:AQ100:UNI:SII:_Z:ST3:LE:E:C20233</t>
  </si>
  <si>
    <t>SUP.Q.B01.W0._Z.AQ100.UNI.SII._Z.PCI.LE.E.C</t>
  </si>
  <si>
    <t>Q:B01:W0:_Z:AQ100:UNI:SII:_Z:PCI:LE:E:C20233</t>
  </si>
  <si>
    <t>SUP.Q.B01.W0._Z.I7400.UNI.SII._Z._Z._Z.PCT.C</t>
  </si>
  <si>
    <t>Q:B01:W0:_Z:I7400:UNI:SII:_Z:_Z:_Z:PCT:C20233</t>
  </si>
  <si>
    <t>SUP.Q.B01.W0._Z.I3660.UNI.SII._Z.ST1._Z.PCT.C</t>
  </si>
  <si>
    <t>Q:B01:W0:_Z:I3660:UNI:SII:_Z:ST1:_Z:PCT:C20233</t>
  </si>
  <si>
    <t>SUP.Q.B01.W0._Z.I7500.UNI.SII._Z._Z._Z.PCT.C</t>
  </si>
  <si>
    <t>Q:B01:W0:_Z:I7500:UNI:SII:_Z:_Z:_Z:PCT:C20233</t>
  </si>
  <si>
    <t>SUP.Q.B01.W0._Z.I3660.UNI.SII._Z.ST2._Z.PCT.C</t>
  </si>
  <si>
    <t>Q:B01:W0:_Z:I3660:UNI:SII:_Z:ST2:_Z:PCT:C20233</t>
  </si>
  <si>
    <t>SUP.Q.B01.W0._Z.I7600.UNI.SII._Z._Z._Z.PCT.C</t>
  </si>
  <si>
    <t>Q:B01:W0:_Z:I7600:UNI:SII:_Z:_Z:_Z:PCT:C20233</t>
  </si>
  <si>
    <t>SUP.Q.B01.W0._Z.I3660.UNI.SII._Z.ST3._Z.PCT.C</t>
  </si>
  <si>
    <t>Q:B01:W0:_Z:I3660:UNI:SII:_Z:ST3:_Z:PCT:C20233</t>
  </si>
  <si>
    <t>SUP.Q.B01.W0._Z.I7700.UNI.SII._Z._Z._Z.PCT.C</t>
  </si>
  <si>
    <t>Q:B01:W0:_Z:I7700:UNI:SII:_Z:_Z:_Z:PCT:C20233</t>
  </si>
  <si>
    <t>SUP.Q.B01.W0._Z.I3660.UNI.SII._Z.PCI._Z.PCT.C</t>
  </si>
  <si>
    <t>Q:B01:W0:_Z:I3660:UNI:SII:_Z:PCI:_Z:PCT:C20233</t>
  </si>
  <si>
    <t>SUP.Q.B01.W0.S1V.A1140.UNI.SII._Z.ALL.LE.E.C</t>
  </si>
  <si>
    <t>Q:B01:W0:S1V:A1140:UNI:SII:_Z:ALL:LE:E:C20233</t>
  </si>
  <si>
    <t>SUP.Q.B01.W0.S1V.L1150.UNI.SII._Z.ALL.LE.E.C</t>
  </si>
  <si>
    <t>Q:B01:W0:S1V:L1150:UNI:SII:_Z:ALL:LE:E:C20233</t>
  </si>
  <si>
    <t>SUP.Q.B01.W0.S1V.KFD32.UNI.SII._Z._Z._Z.PCT.C</t>
  </si>
  <si>
    <t>Q:B01:W0:S1V:KFD32:UNI:SII:_Z:_Z:_Z:PCT:C20233</t>
  </si>
  <si>
    <t>SUP.Q.B01.W0._Z.I3211.UNI.SII._Z._Z._Z.PCT.C</t>
  </si>
  <si>
    <t>Q:B01:W0:_Z:I3211:UNI:SII:_Z:_Z:_Z:PCT:C20233</t>
  </si>
  <si>
    <t>SUP.Q.B01.W0._Z.I3212.UNI.SII._Z._Z._Z.PCT.C</t>
  </si>
  <si>
    <t>Q:B01:W0:_Z:I3212:UNI:SII:_Z:_Z:_Z:PCT:C20233</t>
  </si>
  <si>
    <t>SUP.Q.B01.W0._Z.I3213.UNI.SII._Z._Z._Z.PCT.C</t>
  </si>
  <si>
    <t>Q:B01:W0:_Z:I3213:UNI:SII:_Z:_Z:_Z:PCT:C20233</t>
  </si>
  <si>
    <t>SUP.Q.B01.W0._Z.L6100.UNI.SII._Z.ALL.LE.E.C</t>
  </si>
  <si>
    <t>Q:B01:W0:_Z:L6100:UNI:SII:_Z:ALL:LE:E:C20233</t>
  </si>
  <si>
    <t>SUP.Q.B01.W0._Z.A7100.UNI.SII._Z.ALL.LE.E.C</t>
  </si>
  <si>
    <t>Q:B01:W0:_Z:A7100:UNI:SII:_Z:ALL:LE:E:C20233</t>
  </si>
  <si>
    <t>SUP.Q.B01.W0._Z.I3214.UNI.SII._Z._Z._Z.PCT.C</t>
  </si>
  <si>
    <t>Q:B01:W0:_Z:I3214:UNI:SII:_Z:_Z:_Z:PCT:C20233</t>
  </si>
  <si>
    <t>SUP.Q.B01.W0._Z.A6310.UNI.SII._Z.ALL.LE.E.C</t>
  </si>
  <si>
    <t>Q:B01:W0:_Z:A6310:UNI:SII:_Z:ALL:LE:E:C20233</t>
  </si>
  <si>
    <t>SUP.Q.B01.W0._Z.A6400.UNI.SII._Z.ALL.LE.E.C</t>
  </si>
  <si>
    <t>Q:B01:W0:_Z:A6400:UNI:SII:_Z:ALL:LE:E:C20233</t>
  </si>
  <si>
    <t>SUP.Q.B01.W0._Z.A6410.UNI.SII._Z.ALL.LE.E.C</t>
  </si>
  <si>
    <t>Q:B01:W0:_Z:A6410:UNI:SII:_Z:ALL:LE:E:C20233</t>
  </si>
  <si>
    <t>SUP.Q.B01.W0._Z.A6420.UNI.SII._Z.ALL.LE.E.C</t>
  </si>
  <si>
    <t>Q:B01:W0:_Z:A6420:UNI:SII:_Z:ALL:LE:E:C20233</t>
  </si>
  <si>
    <t>SUP.Q.B01.W0._Z.A6421.UNI.SII._Z.ALL.LE.E.C</t>
  </si>
  <si>
    <t>Q:B01:W0:_Z:A6421:UNI:SII:_Z:ALL:LE:E:C20233</t>
  </si>
  <si>
    <t>SUP.Q.B01.W0._Z.A6422.UNI.SII._Z.ALL.LE.E.C</t>
  </si>
  <si>
    <t>Q:B01:W0:_Z:A6422:UNI:SII:_Z:ALL:LE:E:C20233</t>
  </si>
  <si>
    <t>SUP.Q.B01.W0._Z.A6500.UNI.SII._Z.ALL.LE.E.C</t>
  </si>
  <si>
    <t>Q:B01:W0:_Z:A6500:UNI:SII:_Z:ALL:LE:E:C20233</t>
  </si>
  <si>
    <t>SUP.Q.B01.W0._Z.A6510.UNI.SII._Z.ALL.LE.E.C</t>
  </si>
  <si>
    <t>Q:B01:W0:_Z:A6510:UNI:SII:_Z:ALL:LE:E:C20233</t>
  </si>
  <si>
    <t>SUP.Q.B01.W0._Z.A6520.UNI.SII._Z.ALL.LE.E.C</t>
  </si>
  <si>
    <t>Q:B01:W0:_Z:A6520:UNI:SII:_Z:ALL:LE:E:C20233</t>
  </si>
  <si>
    <t>SUP.Q.B01.W0._Z.A6521.UNI.SII._Z.ALL.LE.E.C</t>
  </si>
  <si>
    <t>Q:B01:W0:_Z:A6521:UNI:SII:_Z:ALL:LE:E:C20233</t>
  </si>
  <si>
    <t>SUP.Q.B01.W0._Z.A6522.UNI.SII._Z.ALL.LE.E.C</t>
  </si>
  <si>
    <t>Q:B01:W0:_Z:A6522:UNI:SII:_Z:ALL:LE:E:C20233</t>
  </si>
  <si>
    <t>SUP.Q.B01.W0._Z.A6600.UNI.SII._Z.ALL.LE.E.C</t>
  </si>
  <si>
    <t>Q:B01:W0:_Z:A6600:UNI:SII:_Z:ALL:LE:E:C20233</t>
  </si>
  <si>
    <t>SUP.Q.B01.W0._Z.A6320.UNI.SII._Z.ALL.LE.E.C</t>
  </si>
  <si>
    <t>Q:B01:W0:_Z:A6320:UNI:SII:_Z:ALL:LE:E:C20233</t>
  </si>
  <si>
    <t>SUP.Q.B01.W0._Z.A6700.UNI.SII._Z.ALL.LE.E.C</t>
  </si>
  <si>
    <t>Q:B01:W0:_Z:A6700:UNI:SII:_Z:ALL:LE:E:C20233</t>
  </si>
  <si>
    <t>SUP.Q.B01.W0._Z.A6800.UNI.SII._Z.ALL.LE.E.C</t>
  </si>
  <si>
    <t>Q:B01:W0:_Z:A6800:UNI:SII:_Z:ALL:LE:E:C20233</t>
  </si>
  <si>
    <t>SUP.Q.B01.W0._Z.I3017.UNI.SII._Z._Z._Z.PCT.C</t>
  </si>
  <si>
    <t>Q:B01:W0:_Z:I3017:UNI:SII:_Z:_Z:_Z:PCT:C20233</t>
  </si>
  <si>
    <t>SUP.Q.B01.W0._Z.L6110.UNI.SII._Z.ALL.LE.E.C</t>
  </si>
  <si>
    <t>Q:B01:W0:_Z:L6110:UNI:SII:_Z:ALL:LE:E:C20233</t>
  </si>
  <si>
    <t>SUP.Q.B01.W0._Z.L6120.UNI.SII._Z.ALL.LE.E.C</t>
  </si>
  <si>
    <t>Q:B01:W0:_Z:L6120:UNI:SII:_Z:ALL:LE:E:C20233</t>
  </si>
  <si>
    <t>SUP.Q.B01.W0._Z.L6121.UNI.SII._Z.ALL.LE.E.C</t>
  </si>
  <si>
    <t>Q:B01:W0:_Z:L6121:UNI:SII:_Z:ALL:LE:E:C20233</t>
  </si>
  <si>
    <t>SUP.Q.B01.W0._Z.L6122.UNI.SII._Z.ALL.LE.E.C</t>
  </si>
  <si>
    <t>Q:B01:W0:_Z:L6122:UNI:SII:_Z:ALL:LE:E:C20233</t>
  </si>
  <si>
    <t>SUP.Q.B01.W0._Z.L6123.UNI.SII._Z.ALL.LE.E.C</t>
  </si>
  <si>
    <t>Q:B01:W0:_Z:L6123:UNI:SII:_Z:ALL:LE:E:C20233</t>
  </si>
  <si>
    <t>SUP.Q.B01.W0._Z.L6130.UNI.SII._Z.ALL.LE.E.C</t>
  </si>
  <si>
    <t>Q:B01:W0:_Z:L6130:UNI:SII:_Z:ALL:LE:E:C20233</t>
  </si>
  <si>
    <t>SUP.Q.B01.W0._Z.L6131.UNI.SII._Z.ALL.LE.E.C</t>
  </si>
  <si>
    <t>Q:B01:W0:_Z:L6131:UNI:SII:_Z:ALL:LE:E:C20233</t>
  </si>
  <si>
    <t>SUP.Q.B01.W0._Z.L6132.UNI.SII._Z.ALL.LE.E.C</t>
  </si>
  <si>
    <t>Q:B01:W0:_Z:L6132:UNI:SII:_Z:ALL:LE:E:C20233</t>
  </si>
  <si>
    <t>SUP.Q.B01.W0._Z.L6133.UNI.SII._Z.ALL.LE.E.C</t>
  </si>
  <si>
    <t>Q:B01:W0:_Z:L6133:UNI:SII:_Z:ALL:LE:E:C20233</t>
  </si>
  <si>
    <t>SUP.Q.B01.W0._Z.L6140.UNI.SII._Z.ALL.LE.E.C</t>
  </si>
  <si>
    <t>Q:B01:W0:_Z:L6140:UNI:SII:_Z:ALL:LE:E:C20233</t>
  </si>
  <si>
    <t>SUP.Q.B01.W0._Z.L6150.UNI.SII._Z.ALL.LE.E.C</t>
  </si>
  <si>
    <t>Q:B01:W0:_Z:L6150:UNI:SII:_Z:ALL:LE:E:C20233</t>
  </si>
  <si>
    <t>SUP.Q.B01.W0._Z.L6160.UNI.SII._Z.ALL.LE.E.C</t>
  </si>
  <si>
    <t>Q:B01:W0:_Z:L6160:UNI:SII:_Z:ALL:LE:E:C20233</t>
  </si>
  <si>
    <t>SUP.Q.B01.W0._Z.L6161.UNI.SII._Z.ALL.LE.E.C</t>
  </si>
  <si>
    <t>Q:B01:W0:_Z:L6161:UNI:SII:_Z:ALL:LE:E:C20233</t>
  </si>
  <si>
    <t>SUP.Q.B01.W0._Z.L6170.UNI.SII._Z.ALL.LE.E.C</t>
  </si>
  <si>
    <t>Q:B01:W0:_Z:L6170:UNI:SII:_Z:ALL:LE:E:C20233</t>
  </si>
  <si>
    <t>SUP.Q.B01.W0._Z.L6180.UNI.SII._Z.ALL.LE.E.C</t>
  </si>
  <si>
    <t>Q:B01:W0:_Z:L6180:UNI:SII:_Z:ALL:LE:E:C20233</t>
  </si>
  <si>
    <t>SUP.Q.B01.W0._Z.L6190.UNI.SII._Z.ALL.LE.E.C</t>
  </si>
  <si>
    <t>Q:B01:W0:_Z:L6190:UNI:SII:_Z:ALL:LE:E:C20233</t>
  </si>
  <si>
    <t>SUP.Q.B01.W0._Z.A7110.UNI.SII._Z.ALL.LE.E.C</t>
  </si>
  <si>
    <t>Q:B01:W0:_Z:A7110:UNI:SII:_Z:ALL:LE:E:C20233</t>
  </si>
  <si>
    <t>SUP.Q.B01.W0._Z.A7120.UNI.SII._Z.ALL.LE.E.C</t>
  </si>
  <si>
    <t>Q:B01:W0:_Z:A7120:UNI:SII:_Z:ALL:LE:E:C20233</t>
  </si>
  <si>
    <t>SUP.Q.B01.W0._Z.A7130.UNI.SII._Z.ALL.LE.E.C</t>
  </si>
  <si>
    <t>Q:B01:W0:_Z:A7130:UNI:SII:_Z:ALL:LE:E:C20233</t>
  </si>
  <si>
    <t>SUP.Q.B01.W0._Z.A7140.UNI.SII._Z.ALL.LE.E.C</t>
  </si>
  <si>
    <t>Q:B01:W0:_Z:A7140:UNI:SII:_Z:ALL:LE:E:C20233</t>
  </si>
  <si>
    <t>SUP.Q.B01.W0._Z.A7141.UNI.SII._Z.ALL.LE.E.C</t>
  </si>
  <si>
    <t>Q:B01:W0:_Z:A7141:UNI:SII:_Z:ALL:LE:E:C20233</t>
  </si>
  <si>
    <t>SUP.Q.B01.W0._Z.A7150.UNI.SII._Z.ALL.LE.E.C</t>
  </si>
  <si>
    <t>Q:B01:W0:_Z:A7150:UNI:SII:_Z:ALL:LE:E:C20233</t>
  </si>
  <si>
    <t>SUP.Q.B01.W0._Z.A7160.UNI.SII._Z.ALL.LE.E.C</t>
  </si>
  <si>
    <t>Q:B01:W0:_Z:A7160:UNI:SII:_Z:ALL:LE:E:C20233</t>
  </si>
  <si>
    <t>SUP.Q.B01.W0._Z.A7170.UNI.SII._Z.ALL.LE.E.C</t>
  </si>
  <si>
    <t>Q:B01:W0:_Z:A7170:UNI:SII:_Z:ALL:LE:E:C20233</t>
  </si>
  <si>
    <t>SUP.Q.B01.W0._Z.A7180.UNI.SII._Z.ALL.LE.E.C</t>
  </si>
  <si>
    <t>Q:B01:W0:_Z:A7180:UNI:SII:_Z:ALL:LE:E:C20233</t>
  </si>
  <si>
    <t>SUP.Q.B01.W0._Z.A7190.UNI.SII._Z.ALL.LE.E.C</t>
  </si>
  <si>
    <t>Q:B01:W0:_Z:A7190:UNI:SII:_Z:ALL:LE:E:C20233</t>
  </si>
  <si>
    <t>SUP.Q.B01.W0._Z.A7200.UNI.SII._Z.ALL.LE.E.C</t>
  </si>
  <si>
    <t>Q:B01:W0:_Z:A7200:UNI:SII:_Z:ALL:LE:E:C20233</t>
  </si>
  <si>
    <t>SUP.Q.B01.W0.S121.A1200.UNI.SII._Z.ALL.LE.E.C</t>
  </si>
  <si>
    <t>Q:B01:W0:S121:A1200:UNI:SII:_Z:ALL:LE:E:C20233</t>
  </si>
  <si>
    <t>SUP.Q.B01.W0.S121.A1230.UNI.SII._Z.ALL.LE.E.C</t>
  </si>
  <si>
    <t>Q:B01:W0:S121:A1230:UNI:SII:_Z:ALL:LE:E:C20233</t>
  </si>
  <si>
    <t>SUP.Q.B01.W0.S13.A1200.UNI.SII._Z.ALL.LE.E.C</t>
  </si>
  <si>
    <t>Q:B01:W0:S13:A1200:UNI:SII:_Z:ALL:LE:E:C20233</t>
  </si>
  <si>
    <t>SUP.Q.B01.W0.S13.A1230.UNI.SII._Z.ALL.LE.E.C</t>
  </si>
  <si>
    <t>Q:B01:W0:S13:A1230:UNI:SII:_Z:ALL:LE:E:C20233</t>
  </si>
  <si>
    <t>SUP.Q.B01.W0.S122Z.A1200.UNI.SII._Z.ALL.LE.E.C</t>
  </si>
  <si>
    <t>Q:B01:W0:S122Z:A1200:UNI:SII:_Z:ALL:LE:E:C20233</t>
  </si>
  <si>
    <t>SUP.Q.B01.W0.S122Z.A1230.UNI.SII._Z.ALL.LE.E.C</t>
  </si>
  <si>
    <t>Q:B01:W0:S122Z:A1230:UNI:SII:_Z:ALL:LE:E:C20233</t>
  </si>
  <si>
    <t>SUP.Q.B01.W0.S12R.A1200.UNI.SII._Z.ALL.LE.E.C</t>
  </si>
  <si>
    <t>Q:B01:W0:S12R:A1200:UNI:SII:_Z:ALL:LE:E:C20233</t>
  </si>
  <si>
    <t>SUP.Q.B01.W0.S12R.A1230.UNI.SII._Z.ALL.LE.E.C</t>
  </si>
  <si>
    <t>Q:B01:W0:S12R:A1230:UNI:SII:_Z:ALL:LE:E:C20233</t>
  </si>
  <si>
    <t>SUP.Q.B01.W0.S11.A1200.UNI.SII._Z.ALL.LE.E.C</t>
  </si>
  <si>
    <t>Q:B01:W0:S11:A1200:UNI:SII:_Z:ALL:LE:E:C20233</t>
  </si>
  <si>
    <t>SUP.Q.B01.W0.S11.A1230.UNI.SII._Z.ALL.LE.E.C</t>
  </si>
  <si>
    <t>Q:B01:W0:S11:A1230:UNI:SII:_Z:ALL:LE:E:C20233</t>
  </si>
  <si>
    <t>SUP.Q.B01.W0.S121.AQ100.UNI.SII._Z.ST2.LE.E.C</t>
  </si>
  <si>
    <t>Q:B01:W0:S121:AQ100:UNI:SII:_Z:ST2:LE:E:C20233</t>
  </si>
  <si>
    <t>SUP.Q.B01.W0.S13.AQ100.UNI.SII._Z.ST2.LE.E.C</t>
  </si>
  <si>
    <t>Q:B01:W0:S13:AQ100:UNI:SII:_Z:ST2:LE:E:C20233</t>
  </si>
  <si>
    <t>SUP.Q.B01.W0.S122Z.AQ100.UNI.SII._Z.ST2.LE.E.C</t>
  </si>
  <si>
    <t>Q:B01:W0:S122Z:AQ100:UNI:SII:_Z:ST2:LE:E:C20233</t>
  </si>
  <si>
    <t>SUP.Q.B01.W0.S12R.AQ100.UNI.SII._Z.ST2.LE.E.C</t>
  </si>
  <si>
    <t>Q:B01:W0:S12R:AQ100:UNI:SII:_Z:ST2:LE:E:C20233</t>
  </si>
  <si>
    <t>SUP.Q.B01.W0.S11.AQ100.UNI.SII._Z.ST2.LE.E.C</t>
  </si>
  <si>
    <t>Q:B01:W0:S11:AQ100:UNI:SII:_Z:ST2:LE:E:C20233</t>
  </si>
  <si>
    <t>SUP.Q.B01.W0.S11.AQ130.UNI.SII._Z.ST2.LE.E.C</t>
  </si>
  <si>
    <t>Q:B01:W0:S11:AQ130:UNI:SII:_Z:ST2:LE:E:C20233</t>
  </si>
  <si>
    <t>SUP.Q.B01.W0.S11.AQ110.UNI.SII._Z.ST2.LE.E.C</t>
  </si>
  <si>
    <t>Q:B01:W0:S11:AQ110:UNI:SII:_Z:ST2:LE:E:C20233</t>
  </si>
  <si>
    <t>SUP.Q.B01.W0.S14.AQ100.UNI.SII._Z.ST2.LE.E.C</t>
  </si>
  <si>
    <t>Q:B01:W0:S14:AQ100:UNI:SII:_Z:ST2:LE:E:C20233</t>
  </si>
  <si>
    <t>SUP.Q.B01.W0.S14.AQ110.UNI.SII._Z.ST2.LE.E.C</t>
  </si>
  <si>
    <t>Q:B01:W0:S14:AQ110:UNI:SII:_Z:ST2:LE:E:C20233</t>
  </si>
  <si>
    <t>SUP.Q.B01.W0.S14.AQ120.UNI.SII._Z.ST2.LE.E.C</t>
  </si>
  <si>
    <t>Q:B01:W0:S14:AQ120:UNI:SII:_Z:ST2:LE:E:C20233</t>
  </si>
  <si>
    <t>SUP.Q.B01.W0.S121.I7500.UNI.SII._Z._Z._Z.PCT.C</t>
  </si>
  <si>
    <t>Q:B01:W0:S121:I7500:UNI:SII:_Z:_Z:_Z:PCT:C20233</t>
  </si>
  <si>
    <t>SUP.Q.B01.W0.S13.I7500.UNI.SII._Z._Z._Z.PCT.C</t>
  </si>
  <si>
    <t>Q:B01:W0:S13:I7500:UNI:SII:_Z:_Z:_Z:PCT:C20233</t>
  </si>
  <si>
    <t>SUP.Q.B01.W0.S122Z.I7500.UNI.SII._Z._Z._Z.PCT.C</t>
  </si>
  <si>
    <t>Q:B01:W0:S122Z:I7500:UNI:SII:_Z:_Z:_Z:PCT:C20233</t>
  </si>
  <si>
    <t>SUP.Q.B01.W0.S12R.I7500.UNI.SII._Z._Z._Z.PCT.C</t>
  </si>
  <si>
    <t>Q:B01:W0:S12R:I7500:UNI:SII:_Z:_Z:_Z:PCT:C20233</t>
  </si>
  <si>
    <t>SUP.Q.B01.W0.S11.I7500.UNI.SII._Z._Z._Z.PCT.C</t>
  </si>
  <si>
    <t>Q:B01:W0:S11:I7500:UNI:SII:_Z:_Z:_Z:PCT:C20233</t>
  </si>
  <si>
    <t>SUP.Q.B01.W0.S11.I7530.UNI.SII._Z._Z._Z.PCT.C</t>
  </si>
  <si>
    <t>Q:B01:W0:S11:I7530:UNI:SII:_Z:_Z:_Z:PCT:C20233</t>
  </si>
  <si>
    <t>SUP.Q.B01.W0.S11.I7510.UNI.SII._Z._Z._Z.PCT.C</t>
  </si>
  <si>
    <t>Q:B01:W0:S11:I7510:UNI:SII:_Z:_Z:_Z:PCT:C20233</t>
  </si>
  <si>
    <t>SUP.Q.B01.W0.S14.I7500.UNI.SII._Z._Z._Z.PCT.C</t>
  </si>
  <si>
    <t>Q:B01:W0:S14:I7500:UNI:SII:_Z:_Z:_Z:PCT:C20233</t>
  </si>
  <si>
    <t>SUP.Q.B01.W0.S14.I7510.UNI.SII._Z._Z._Z.PCT.C</t>
  </si>
  <si>
    <t>Q:B01:W0:S14:I7510:UNI:SII:_Z:_Z:_Z:PCT:C20233</t>
  </si>
  <si>
    <t>SUP.Q.B01.W0.S14.I7520.UNI.SII._Z._Z._Z.PCT.C</t>
  </si>
  <si>
    <t>Q:B01:W0:S14:I7520:UNI:SII:_Z:_Z:_Z:PCT:C20233</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SE</t>
  </si>
  <si>
    <t>Exposure valueInstitutionsSE</t>
  </si>
  <si>
    <t>Exposure value  Other RetailSE</t>
  </si>
  <si>
    <t>Exposure value  Qualifying RevolvingSE</t>
  </si>
  <si>
    <t>Exposure value  Retail - Secured by immovable property - Non-SMESE</t>
  </si>
  <si>
    <t>Exposure valueRetailSE</t>
  </si>
  <si>
    <t>Exposure value  of which: SMESE</t>
  </si>
  <si>
    <t>Exposure weighted average LGD (%)CorporatesSE</t>
  </si>
  <si>
    <t>Exposure weighted average LGD (%)InstitutionsSE</t>
  </si>
  <si>
    <t>Exposure weighted average LGD (%)  Other RetailSE</t>
  </si>
  <si>
    <t>Exposure weighted average LGD (%)  Qualifying RevolvingSE</t>
  </si>
  <si>
    <t>Exposure weighted average LGD (%)  Retail - Secured by immovable property - Non-SMESE</t>
  </si>
  <si>
    <t>Exposure weighted average LGD (%)RetailSE</t>
  </si>
  <si>
    <t>Exposure weighted average LGD (%)  of which: SMESE</t>
  </si>
  <si>
    <t>PD assigned to the obligor grade or pool (%)  of which: SMESE</t>
  </si>
  <si>
    <t>PD assigned to the obligor grade or pool (%)CorporatesSE</t>
  </si>
  <si>
    <t>PD assigned to the obligor grade or pool (%)InstitutionsSE</t>
  </si>
  <si>
    <t>PD assigned to the obligor grade or pool (%)  Other RetailSE</t>
  </si>
  <si>
    <t>PD assigned to the obligor grade or pool (%)  Qualifying RevolvingSE</t>
  </si>
  <si>
    <t>PD assigned to the obligor grade or pool (%)  Retail - Secured by immovable property - Non-SMESE</t>
  </si>
  <si>
    <t>PD assigned to the obligor grade or pool (%)RetailSE</t>
  </si>
  <si>
    <t>Risk weights IRB (%)CorporatesSE</t>
  </si>
  <si>
    <t>Risk weights IRB (%)InstitutionsSE</t>
  </si>
  <si>
    <t>Risk weights IRB (%)  Other RetailSE</t>
  </si>
  <si>
    <t>Risk weights IRB (%)  Qualifying RevolvingSE</t>
  </si>
  <si>
    <t>Risk weights IRB (%)  Retail - Secured by immovable property - Non-SMESE</t>
  </si>
  <si>
    <t>Risk weights IRB (%)RetailSE</t>
  </si>
  <si>
    <t>Risk weights IRB (%)  of which: SMESE</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s>
  <fonts count="11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b/>
      <sz val="15"/>
      <color theme="1"/>
      <name val="Arial"/>
      <family val="2"/>
    </font>
    <font>
      <sz val="8"/>
      <name val="Calibri"/>
      <family val="2"/>
      <scheme val="minor"/>
    </font>
    <font>
      <sz val="15"/>
      <color theme="1"/>
      <name val="Arial"/>
      <family val="2"/>
    </font>
    <font>
      <b/>
      <sz val="18"/>
      <color theme="0"/>
      <name val="Arial"/>
    </font>
    <font>
      <sz val="15"/>
      <color theme="1"/>
      <name val="Arial"/>
    </font>
    <font>
      <b/>
      <sz val="15"/>
      <color theme="1"/>
      <name val="Arial"/>
    </font>
    <font>
      <i/>
      <sz val="15"/>
      <color theme="1"/>
      <name val="Arial"/>
    </font>
    <font>
      <sz val="8"/>
      <color theme="1"/>
      <name val="Arial"/>
    </font>
    <font>
      <b/>
      <sz val="15"/>
      <name val="Arial"/>
    </font>
    <font>
      <sz val="15"/>
      <name val="Arial"/>
    </font>
    <font>
      <sz val="11"/>
      <color theme="1"/>
      <name val="Calibri"/>
      <scheme val="minor"/>
    </font>
    <font>
      <b/>
      <sz val="18"/>
      <color theme="1"/>
      <name val="Arial"/>
    </font>
    <font>
      <sz val="15"/>
      <color theme="0"/>
      <name val="Arial"/>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
      <patternFill patternType="solid">
        <fgColor theme="9" tint="0.39997558519241921"/>
        <bgColor indexed="64"/>
      </patternFill>
    </fill>
  </fills>
  <borders count="4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diagonal/>
    </border>
    <border>
      <left/>
      <right/>
      <top/>
      <bottom style="thin">
        <color indexed="64"/>
      </bottom>
      <diagonal/>
    </border>
    <border>
      <left/>
      <right style="thin">
        <color auto="1"/>
      </right>
      <top/>
      <bottom/>
      <diagonal/>
    </border>
    <border>
      <left/>
      <right style="thin">
        <color auto="1"/>
      </right>
      <top style="thin">
        <color theme="1"/>
      </top>
      <bottom/>
      <diagonal/>
    </border>
    <border>
      <left/>
      <right style="thin">
        <color auto="1"/>
      </right>
      <top style="thin">
        <color theme="1"/>
      </top>
      <bottom style="thin">
        <color theme="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60">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100" fillId="0" borderId="32" xfId="0" applyFont="1" applyBorder="1"/>
    <xf numFmtId="0" fontId="77" fillId="0" borderId="33" xfId="0" applyFont="1" applyBorder="1"/>
    <xf numFmtId="0" fontId="101" fillId="0" borderId="33" xfId="0" applyFont="1" applyBorder="1"/>
    <xf numFmtId="0" fontId="102" fillId="0" borderId="33" xfId="21838" applyFont="1" applyBorder="1"/>
    <xf numFmtId="0" fontId="101"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24" xfId="0" applyNumberFormat="1" applyFont="1" applyFill="1" applyBorder="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0" fillId="76" borderId="24" xfId="0" applyFont="1" applyFill="1" applyBorder="1"/>
    <xf numFmtId="0" fontId="0" fillId="76" borderId="28" xfId="0" applyFont="1" applyFill="1" applyBorder="1"/>
    <xf numFmtId="0" fontId="82" fillId="75" borderId="0" xfId="0" applyNumberFormat="1" applyFont="1" applyFill="1" applyAlignment="1">
      <alignment horizontal="right"/>
    </xf>
    <xf numFmtId="0" fontId="85" fillId="0" borderId="0" xfId="0" applyFont="1" applyAlignment="1">
      <alignment horizontal="left" vertical="center" wrapText="1"/>
    </xf>
    <xf numFmtId="0" fontId="85" fillId="31" borderId="0" xfId="0" applyFont="1" applyFill="1" applyAlignment="1">
      <alignment horizontal="left" vertical="center" wrapText="1"/>
    </xf>
    <xf numFmtId="43" fontId="0" fillId="0" borderId="0" xfId="0" applyNumberFormat="1" applyAlignment="1">
      <alignment horizontal="right"/>
    </xf>
    <xf numFmtId="0" fontId="104" fillId="0" borderId="0" xfId="0" applyFont="1" applyFill="1" applyAlignment="1">
      <alignment horizontal="right"/>
    </xf>
    <xf numFmtId="0" fontId="85" fillId="0" borderId="0" xfId="0" applyFont="1" applyAlignment="1">
      <alignment horizontal="left" vertical="center" wrapText="1"/>
    </xf>
    <xf numFmtId="0" fontId="82" fillId="31" borderId="0" xfId="0" applyNumberFormat="1" applyFont="1" applyFill="1" applyBorder="1"/>
    <xf numFmtId="179" fontId="82" fillId="31" borderId="35" xfId="0" applyNumberFormat="1" applyFont="1" applyFill="1" applyBorder="1"/>
    <xf numFmtId="0" fontId="0" fillId="77" borderId="0" xfId="0" applyFill="1"/>
    <xf numFmtId="0" fontId="0" fillId="0" borderId="11" xfId="0" applyBorder="1"/>
    <xf numFmtId="0" fontId="83" fillId="0" borderId="11" xfId="0" applyFont="1" applyBorder="1"/>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Fill="1" applyBorder="1" applyAlignment="1">
      <alignment horizontal="left" vertical="top" wrapText="1"/>
    </xf>
    <xf numFmtId="0" fontId="0" fillId="0" borderId="0" xfId="0" applyAlignment="1">
      <alignment horizontal="left" indent="2"/>
    </xf>
    <xf numFmtId="0" fontId="86" fillId="0" borderId="0" xfId="0" applyFont="1" applyFill="1" applyAlignment="1">
      <alignment horizontal="left" vertical="center"/>
    </xf>
    <xf numFmtId="0" fontId="85" fillId="0" borderId="0" xfId="0" applyFont="1" applyFill="1" applyAlignment="1">
      <alignment horizontal="left" vertical="center" wrapText="1"/>
    </xf>
    <xf numFmtId="0" fontId="85" fillId="0" borderId="0" xfId="0" applyFont="1" applyFill="1" applyAlignment="1">
      <alignment horizontal="left" vertical="center"/>
    </xf>
    <xf numFmtId="0" fontId="85" fillId="0" borderId="0" xfId="0" applyFont="1" applyFill="1" applyAlignment="1">
      <alignment horizontal="left" vertical="top"/>
    </xf>
    <xf numFmtId="0" fontId="0" fillId="0" borderId="0" xfId="0" applyNumberFormat="1" applyAlignment="1">
      <alignment horizontal="right"/>
    </xf>
    <xf numFmtId="10" fontId="0" fillId="0" borderId="0" xfId="1" applyNumberFormat="1" applyFont="1" applyFill="1"/>
    <xf numFmtId="0" fontId="0" fillId="0" borderId="0" xfId="1" applyNumberFormat="1" applyFont="1" applyFill="1"/>
    <xf numFmtId="0" fontId="0" fillId="0" borderId="0" xfId="0" applyFill="1" applyAlignment="1">
      <alignment horizontal="left"/>
    </xf>
    <xf numFmtId="180" fontId="106" fillId="0" borderId="0" xfId="0" applyNumberFormat="1" applyFont="1" applyFill="1" applyAlignment="1">
      <alignment horizontal="right" vertical="center"/>
    </xf>
    <xf numFmtId="0" fontId="0" fillId="75" borderId="0" xfId="0" applyFill="1" applyBorder="1"/>
    <xf numFmtId="164" fontId="82" fillId="31" borderId="0" xfId="0" applyNumberFormat="1" applyFont="1" applyFill="1" applyBorder="1" applyAlignment="1">
      <alignment horizontal="left" vertical="top"/>
    </xf>
    <xf numFmtId="0" fontId="82" fillId="31" borderId="0" xfId="0" applyNumberFormat="1" applyFont="1" applyFill="1" applyBorder="1" applyAlignment="1">
      <alignment horizontal="left" vertical="top"/>
    </xf>
    <xf numFmtId="179" fontId="82" fillId="31" borderId="36" xfId="0" applyNumberFormat="1" applyFont="1" applyFill="1" applyBorder="1"/>
    <xf numFmtId="179" fontId="82" fillId="31" borderId="37" xfId="0" applyNumberFormat="1" applyFont="1" applyFill="1" applyBorder="1"/>
    <xf numFmtId="0" fontId="0" fillId="76" borderId="0" xfId="0" applyFill="1"/>
    <xf numFmtId="0" fontId="82" fillId="0" borderId="0" xfId="0" applyNumberFormat="1" applyFont="1" applyFill="1"/>
    <xf numFmtId="1" fontId="82" fillId="75" borderId="0" xfId="0" applyNumberFormat="1" applyFont="1" applyFill="1" applyAlignment="1">
      <alignment horizontal="right"/>
    </xf>
    <xf numFmtId="1" fontId="82" fillId="75" borderId="0" xfId="0" applyNumberFormat="1" applyFont="1" applyFill="1" applyBorder="1" applyAlignment="1">
      <alignment horizontal="right"/>
    </xf>
    <xf numFmtId="0" fontId="0" fillId="76" borderId="0" xfId="0" applyFill="1" applyAlignment="1">
      <alignment wrapText="1"/>
    </xf>
    <xf numFmtId="0" fontId="107" fillId="72" borderId="0" xfId="0" applyFont="1" applyFill="1" applyAlignment="1">
      <alignment horizontal="left" vertical="center"/>
    </xf>
    <xf numFmtId="0" fontId="108" fillId="0" borderId="0" xfId="0" pivotButton="1" applyFont="1"/>
    <xf numFmtId="0" fontId="108" fillId="0" borderId="0" xfId="0" applyFont="1"/>
    <xf numFmtId="0" fontId="109" fillId="72" borderId="0" xfId="0" applyFont="1" applyFill="1" applyAlignment="1">
      <alignment horizontal="right" vertical="center" wrapText="1"/>
    </xf>
    <xf numFmtId="0" fontId="108" fillId="0" borderId="0" xfId="0" applyFont="1" applyFill="1"/>
    <xf numFmtId="0" fontId="109" fillId="0" borderId="0" xfId="0" applyFont="1" applyFill="1" applyAlignment="1">
      <alignment horizontal="right" vertical="center" wrapText="1"/>
    </xf>
    <xf numFmtId="0" fontId="108" fillId="0" borderId="0" xfId="0" applyFont="1" applyAlignment="1">
      <alignment horizontal="left" vertical="center" wrapText="1"/>
    </xf>
    <xf numFmtId="0" fontId="109" fillId="0" borderId="0" xfId="0" applyFont="1" applyAlignment="1">
      <alignment horizontal="left" vertical="center" wrapText="1"/>
    </xf>
    <xf numFmtId="0" fontId="108" fillId="0" borderId="29" xfId="0" applyFont="1" applyBorder="1" applyAlignment="1">
      <alignment horizontal="left" vertical="center" wrapText="1"/>
    </xf>
    <xf numFmtId="180" fontId="108" fillId="0" borderId="0" xfId="0" applyNumberFormat="1" applyFont="1" applyAlignment="1">
      <alignment horizontal="right" vertical="center" wrapText="1"/>
    </xf>
    <xf numFmtId="180" fontId="108" fillId="0" borderId="29" xfId="0" applyNumberFormat="1" applyFont="1" applyBorder="1" applyAlignment="1">
      <alignment horizontal="right" vertical="center" wrapText="1"/>
    </xf>
    <xf numFmtId="0" fontId="109" fillId="0" borderId="0" xfId="0" applyFont="1" applyAlignment="1">
      <alignment horizontal="right" vertical="center" wrapText="1"/>
    </xf>
    <xf numFmtId="4" fontId="108" fillId="0" borderId="0" xfId="0" applyNumberFormat="1" applyFont="1" applyAlignment="1">
      <alignment horizontal="right" vertical="center" wrapText="1"/>
    </xf>
    <xf numFmtId="10" fontId="108" fillId="0" borderId="0" xfId="0" applyNumberFormat="1" applyFont="1" applyAlignment="1">
      <alignment horizontal="right" vertical="center" wrapText="1"/>
    </xf>
    <xf numFmtId="10" fontId="110" fillId="0" borderId="0" xfId="0" applyNumberFormat="1" applyFont="1" applyAlignment="1">
      <alignment horizontal="right" vertical="center" wrapText="1"/>
    </xf>
    <xf numFmtId="2" fontId="108" fillId="0" borderId="0" xfId="0" applyNumberFormat="1" applyFont="1" applyAlignment="1">
      <alignment horizontal="right" vertical="center" wrapText="1"/>
    </xf>
    <xf numFmtId="0" fontId="111" fillId="0" borderId="0" xfId="0" applyFont="1"/>
    <xf numFmtId="0" fontId="108" fillId="0" borderId="0" xfId="0" applyFont="1" applyFill="1" applyAlignment="1">
      <alignment horizontal="left" wrapText="1"/>
    </xf>
    <xf numFmtId="180" fontId="108" fillId="0" borderId="0" xfId="0" applyNumberFormat="1" applyFont="1" applyFill="1" applyAlignment="1">
      <alignment horizontal="right" vertical="center"/>
    </xf>
    <xf numFmtId="179" fontId="108" fillId="0" borderId="0" xfId="0" applyNumberFormat="1" applyFont="1" applyAlignment="1">
      <alignment horizontal="right" vertical="center" wrapText="1"/>
    </xf>
    <xf numFmtId="179" fontId="108" fillId="0" borderId="29" xfId="0" applyNumberFormat="1" applyFont="1" applyBorder="1" applyAlignment="1">
      <alignment horizontal="right" vertical="center" wrapText="1"/>
    </xf>
    <xf numFmtId="179" fontId="108" fillId="0" borderId="0" xfId="0" applyNumberFormat="1" applyFont="1" applyBorder="1" applyAlignment="1">
      <alignment horizontal="right" vertical="center" wrapText="1"/>
    </xf>
    <xf numFmtId="0" fontId="108" fillId="0" borderId="0" xfId="0" applyFont="1" applyBorder="1" applyAlignment="1">
      <alignment horizontal="left" vertical="center" wrapText="1"/>
    </xf>
    <xf numFmtId="180" fontId="108" fillId="0" borderId="38" xfId="0" applyNumberFormat="1" applyFont="1" applyFill="1" applyBorder="1" applyAlignment="1">
      <alignment horizontal="right" vertical="center"/>
    </xf>
    <xf numFmtId="49" fontId="113" fillId="0" borderId="0" xfId="0" applyNumberFormat="1" applyFont="1" applyFill="1" applyAlignment="1">
      <alignment horizontal="left" vertical="center" wrapText="1"/>
    </xf>
    <xf numFmtId="49" fontId="109" fillId="0" borderId="0" xfId="0" applyNumberFormat="1" applyFont="1" applyFill="1" applyAlignment="1">
      <alignment horizontal="left" vertical="center" wrapText="1"/>
    </xf>
    <xf numFmtId="49" fontId="112" fillId="0" borderId="0" xfId="0" applyNumberFormat="1" applyFont="1" applyFill="1" applyAlignment="1">
      <alignment horizontal="left" vertical="center" wrapText="1"/>
    </xf>
    <xf numFmtId="49" fontId="108" fillId="0" borderId="0" xfId="0" applyNumberFormat="1" applyFont="1" applyFill="1" applyAlignment="1">
      <alignment horizontal="left" vertical="center" wrapText="1"/>
    </xf>
    <xf numFmtId="49" fontId="112" fillId="0" borderId="38" xfId="0" applyNumberFormat="1" applyFont="1" applyFill="1" applyBorder="1" applyAlignment="1">
      <alignment horizontal="left" vertical="center" wrapText="1"/>
    </xf>
    <xf numFmtId="49" fontId="108" fillId="0" borderId="29" xfId="0" applyNumberFormat="1" applyFont="1" applyFill="1" applyBorder="1" applyAlignment="1">
      <alignment horizontal="left" vertical="center" wrapText="1"/>
    </xf>
    <xf numFmtId="180" fontId="108" fillId="0" borderId="29" xfId="0" applyNumberFormat="1" applyFont="1" applyFill="1" applyBorder="1" applyAlignment="1">
      <alignment horizontal="right" vertical="center"/>
    </xf>
    <xf numFmtId="0" fontId="109" fillId="72" borderId="0" xfId="0" applyFont="1" applyFill="1" applyAlignment="1">
      <alignment horizontal="right"/>
    </xf>
    <xf numFmtId="180" fontId="108" fillId="0" borderId="0" xfId="0" applyNumberFormat="1" applyFont="1" applyFill="1" applyBorder="1" applyAlignment="1">
      <alignment horizontal="right" vertical="center"/>
    </xf>
    <xf numFmtId="49" fontId="108" fillId="0" borderId="0" xfId="0" applyNumberFormat="1" applyFont="1" applyFill="1" applyBorder="1" applyAlignment="1">
      <alignment horizontal="left" vertical="center" wrapText="1"/>
    </xf>
    <xf numFmtId="0" fontId="109" fillId="0" borderId="38" xfId="0" applyFont="1" applyBorder="1" applyAlignment="1">
      <alignment horizontal="left" vertical="center" wrapText="1"/>
    </xf>
    <xf numFmtId="180" fontId="108" fillId="0" borderId="38" xfId="0" applyNumberFormat="1" applyFont="1" applyBorder="1" applyAlignment="1">
      <alignment horizontal="right" vertical="center" wrapText="1"/>
    </xf>
    <xf numFmtId="0" fontId="110" fillId="0" borderId="0" xfId="0" applyFont="1" applyAlignment="1">
      <alignment horizontal="left" vertical="center" wrapText="1"/>
    </xf>
    <xf numFmtId="0" fontId="109" fillId="0" borderId="0" xfId="0" applyFont="1" applyFill="1" applyAlignment="1">
      <alignment horizontal="left" vertical="center" wrapText="1"/>
    </xf>
    <xf numFmtId="0" fontId="108" fillId="0" borderId="0" xfId="0" applyFont="1" applyFill="1" applyAlignment="1">
      <alignment horizontal="left" vertical="center" wrapText="1"/>
    </xf>
    <xf numFmtId="0" fontId="109" fillId="0" borderId="0" xfId="0" applyFont="1" applyFill="1" applyAlignment="1">
      <alignment horizontal="right"/>
    </xf>
    <xf numFmtId="0" fontId="108" fillId="0" borderId="0" xfId="0" applyFont="1" applyAlignment="1">
      <alignment horizontal="left"/>
    </xf>
    <xf numFmtId="0" fontId="109" fillId="0" borderId="0" xfId="0" applyFont="1" applyAlignment="1">
      <alignment horizontal="left"/>
    </xf>
    <xf numFmtId="0" fontId="108" fillId="0" borderId="0" xfId="0" applyNumberFormat="1" applyFont="1"/>
    <xf numFmtId="0" fontId="108" fillId="0" borderId="0" xfId="0" applyFont="1" applyAlignment="1">
      <alignment horizontal="left" indent="1"/>
    </xf>
    <xf numFmtId="10" fontId="108" fillId="0" borderId="0" xfId="0" applyNumberFormat="1" applyFont="1" applyAlignment="1">
      <alignment horizontal="right"/>
    </xf>
    <xf numFmtId="0" fontId="108" fillId="0" borderId="0" xfId="0" applyNumberFormat="1" applyFont="1" applyAlignment="1">
      <alignment horizontal="right"/>
    </xf>
    <xf numFmtId="2" fontId="108" fillId="0" borderId="0" xfId="0" applyNumberFormat="1" applyFont="1" applyAlignment="1">
      <alignment horizontal="right"/>
    </xf>
    <xf numFmtId="0" fontId="114" fillId="0" borderId="0" xfId="0" applyNumberFormat="1" applyFont="1" applyFill="1" applyBorder="1" applyAlignment="1" applyProtection="1"/>
    <xf numFmtId="10" fontId="108" fillId="0" borderId="0" xfId="0" applyNumberFormat="1" applyFont="1" applyAlignment="1">
      <alignment horizontal="center" vertical="center"/>
    </xf>
    <xf numFmtId="0" fontId="115" fillId="0" borderId="0" xfId="0" applyFont="1" applyAlignment="1">
      <alignment horizontal="center" vertical="center"/>
    </xf>
    <xf numFmtId="0" fontId="109" fillId="0" borderId="0" xfId="0" applyFont="1" applyFill="1" applyAlignment="1">
      <alignment horizontal="left" vertical="center"/>
    </xf>
    <xf numFmtId="0" fontId="108" fillId="0" borderId="0" xfId="0" applyFont="1" applyFill="1" applyAlignment="1">
      <alignment horizontal="left" vertical="center"/>
    </xf>
    <xf numFmtId="0" fontId="109" fillId="0" borderId="38" xfId="0" applyFont="1" applyFill="1" applyBorder="1" applyAlignment="1">
      <alignment horizontal="left" vertical="center"/>
    </xf>
    <xf numFmtId="0" fontId="108" fillId="0" borderId="0" xfId="0" applyFont="1" applyFill="1" applyAlignment="1">
      <alignment horizontal="left"/>
    </xf>
    <xf numFmtId="0" fontId="109" fillId="0" borderId="0" xfId="0" applyFont="1" applyFill="1" applyAlignment="1">
      <alignment horizontal="left"/>
    </xf>
    <xf numFmtId="0" fontId="110" fillId="0" borderId="0" xfId="0" applyFont="1" applyFill="1" applyAlignment="1">
      <alignment horizontal="left" vertical="center"/>
    </xf>
    <xf numFmtId="0" fontId="109" fillId="0" borderId="0" xfId="0" applyFont="1" applyFill="1" applyAlignment="1">
      <alignment horizontal="left" wrapText="1"/>
    </xf>
    <xf numFmtId="0" fontId="109" fillId="0" borderId="0" xfId="0" applyFont="1" applyFill="1" applyBorder="1" applyAlignment="1">
      <alignment horizontal="left" wrapText="1"/>
    </xf>
    <xf numFmtId="180" fontId="110" fillId="0" borderId="0" xfId="0" applyNumberFormat="1" applyFont="1" applyFill="1" applyAlignment="1">
      <alignment horizontal="right" vertical="center"/>
    </xf>
    <xf numFmtId="180" fontId="109" fillId="0" borderId="0" xfId="0" applyNumberFormat="1" applyFont="1" applyFill="1" applyAlignment="1">
      <alignment horizontal="right" vertical="center"/>
    </xf>
    <xf numFmtId="0" fontId="108" fillId="0" borderId="29" xfId="0" applyFont="1" applyFill="1" applyBorder="1" applyAlignment="1">
      <alignment horizontal="left" vertical="center" wrapText="1"/>
    </xf>
    <xf numFmtId="0" fontId="108" fillId="31" borderId="0" xfId="0" applyFont="1" applyFill="1"/>
    <xf numFmtId="0" fontId="116" fillId="72" borderId="25" xfId="0" applyFont="1" applyFill="1" applyBorder="1" applyAlignment="1">
      <alignment horizontal="right" vertical="center"/>
    </xf>
    <xf numFmtId="0" fontId="116" fillId="72" borderId="26" xfId="0" applyFont="1" applyFill="1" applyBorder="1" applyAlignment="1">
      <alignment horizontal="right" vertical="center"/>
    </xf>
    <xf numFmtId="0" fontId="116" fillId="72" borderId="27" xfId="0" applyFont="1" applyFill="1" applyBorder="1" applyAlignment="1">
      <alignment horizontal="right" vertical="center"/>
    </xf>
    <xf numFmtId="0" fontId="108" fillId="0" borderId="29" xfId="0" applyFont="1" applyFill="1" applyBorder="1" applyAlignment="1">
      <alignment horizontal="left"/>
    </xf>
    <xf numFmtId="0" fontId="108" fillId="0" borderId="0" xfId="0" applyFont="1" applyFill="1" applyBorder="1" applyAlignment="1">
      <alignment horizontal="left"/>
    </xf>
    <xf numFmtId="0" fontId="109" fillId="0" borderId="38" xfId="0" applyFont="1" applyFill="1" applyBorder="1" applyAlignment="1">
      <alignment horizontal="left" wrapText="1"/>
    </xf>
    <xf numFmtId="0" fontId="104" fillId="0" borderId="0" xfId="0" applyFont="1" applyAlignment="1">
      <alignment horizontal="right"/>
    </xf>
    <xf numFmtId="179" fontId="11" fillId="71" borderId="39" xfId="0" applyNumberFormat="1" applyFont="1" applyFill="1" applyBorder="1"/>
    <xf numFmtId="164" fontId="82" fillId="0" borderId="39" xfId="0" applyNumberFormat="1" applyFont="1" applyFill="1" applyBorder="1" applyAlignment="1">
      <alignment horizontal="left" vertical="top"/>
    </xf>
    <xf numFmtId="164" fontId="82" fillId="0" borderId="40" xfId="0" applyNumberFormat="1" applyFont="1" applyFill="1" applyBorder="1" applyAlignment="1">
      <alignment horizontal="left" vertical="top"/>
    </xf>
    <xf numFmtId="164" fontId="82" fillId="0" borderId="41" xfId="0" applyNumberFormat="1" applyFont="1" applyFill="1" applyBorder="1" applyAlignment="1">
      <alignment horizontal="left" vertical="top"/>
    </xf>
    <xf numFmtId="1" fontId="82" fillId="0" borderId="39" xfId="0" applyNumberFormat="1" applyFont="1" applyFill="1" applyBorder="1" applyAlignment="1">
      <alignment horizontal="left" vertical="top"/>
    </xf>
    <xf numFmtId="1" fontId="0" fillId="0" borderId="39" xfId="0" applyNumberFormat="1" applyFill="1" applyBorder="1" applyAlignment="1">
      <alignment horizontal="left" vertical="top"/>
    </xf>
    <xf numFmtId="2" fontId="82" fillId="0" borderId="39" xfId="0" applyNumberFormat="1" applyFont="1" applyFill="1" applyBorder="1" applyAlignment="1">
      <alignment horizontal="left" vertical="top"/>
    </xf>
    <xf numFmtId="164" fontId="0" fillId="0" borderId="39" xfId="0" applyNumberFormat="1" applyFill="1" applyBorder="1" applyAlignment="1">
      <alignment horizontal="left" vertical="top"/>
    </xf>
    <xf numFmtId="1" fontId="0" fillId="0" borderId="39" xfId="1" applyNumberFormat="1" applyFont="1" applyFill="1" applyBorder="1" applyAlignment="1">
      <alignment horizontal="left" vertical="top"/>
    </xf>
    <xf numFmtId="2" fontId="0" fillId="0" borderId="39" xfId="0" applyNumberFormat="1" applyFill="1" applyBorder="1" applyAlignment="1">
      <alignment horizontal="left" vertical="top"/>
    </xf>
    <xf numFmtId="2" fontId="82" fillId="0" borderId="40" xfId="0" applyNumberFormat="1" applyFont="1" applyFill="1" applyBorder="1" applyAlignment="1">
      <alignment horizontal="left" vertical="top"/>
    </xf>
    <xf numFmtId="2" fontId="82" fillId="0" borderId="41" xfId="0" applyNumberFormat="1" applyFont="1" applyFill="1" applyBorder="1" applyAlignment="1">
      <alignment horizontal="left" vertical="top"/>
    </xf>
    <xf numFmtId="0" fontId="101"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Fill="1" applyBorder="1" applyAlignment="1">
      <alignment horizontal="left" vertical="top" wrapText="1"/>
    </xf>
    <xf numFmtId="0" fontId="85" fillId="0" borderId="0" xfId="0" applyFont="1" applyAlignment="1">
      <alignment horizontal="center" vertical="center" wrapText="1"/>
    </xf>
    <xf numFmtId="0" fontId="85" fillId="0" borderId="0" xfId="0" applyFont="1" applyAlignment="1">
      <alignment horizontal="left" vertical="center" wrapText="1"/>
    </xf>
    <xf numFmtId="0" fontId="85" fillId="31" borderId="0" xfId="0" applyFont="1" applyFill="1" applyAlignment="1">
      <alignment horizontal="left" vertical="top" wrapText="1"/>
    </xf>
    <xf numFmtId="0" fontId="0" fillId="76" borderId="0" xfId="0" applyFill="1" applyAlignment="1">
      <alignment horizontal="left"/>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655">
    <dxf>
      <numFmt numFmtId="35" formatCode="_-* #,##0.00_-;\-* #,##0.00_-;_-* &quot;-&quot;??_-;_-@_-"/>
    </dxf>
    <dxf>
      <numFmt numFmtId="4" formatCode="#,##0.00"/>
    </dxf>
    <dxf>
      <numFmt numFmtId="35" formatCode="_-* #,##0.00_-;\-* #,##0.00_-;_-* &quot;-&quot;??_-;_-@_-"/>
    </dxf>
    <dxf>
      <numFmt numFmtId="14" formatCode="0.00%"/>
    </dxf>
    <dxf>
      <numFmt numFmtId="14" formatCode="0.00%"/>
    </dxf>
    <dxf>
      <numFmt numFmtId="2" formatCode="0.00"/>
    </dxf>
    <dxf>
      <numFmt numFmtId="2" formatCode="0.00"/>
    </dxf>
    <dxf>
      <numFmt numFmtId="14" formatCode="0.00%"/>
    </dxf>
    <dxf>
      <alignment horizontal="right" readingOrder="0"/>
    </dxf>
    <dxf>
      <numFmt numFmtId="4" formatCode="#,##0.00"/>
    </dxf>
    <dxf>
      <numFmt numFmtId="180" formatCode="#,##0.00_ ;[Red]\-#,##0.00\ "/>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numFmt numFmtId="14" formatCode="0.00%"/>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solid">
          <fgColor indexed="64"/>
          <bgColor theme="1"/>
        </patternFill>
      </fill>
      <alignment horizontal="center" vertical="bottom" textRotation="0" wrapText="0"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border diagonalUp="0" diagonalDown="0" outline="0">
        <left/>
        <right style="thin">
          <color theme="1"/>
        </right>
      </border>
    </dxf>
    <dxf>
      <numFmt numFmtId="1" formatCode="0"/>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border outline="0">
        <left style="thin">
          <color auto="1"/>
        </left>
      </border>
    </dxf>
    <dxf>
      <font>
        <color auto="1"/>
      </font>
      <numFmt numFmtId="164" formatCode="0.0000"/>
      <fill>
        <patternFill patternType="none">
          <fgColor indexed="64"/>
          <bgColor auto="1"/>
        </patternFill>
      </fill>
      <alignment horizontal="left" vertical="top" textRotation="0" wrapText="0" indent="0" justifyLastLine="0" shrinkToFit="0" readingOrder="0"/>
      <border diagonalUp="0" diagonalDown="0" outline="0">
        <left/>
        <right style="thin">
          <color auto="1"/>
        </right>
      </border>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font>
        <b/>
      </font>
      <alignment horizontal="right"/>
    </dxf>
    <dxf>
      <font>
        <b/>
      </font>
      <alignment horizontal="right"/>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81" formatCode="0.00\%"/>
    </dxf>
    <dxf>
      <numFmt numFmtId="4" formatCode="#,##0.00"/>
    </dxf>
    <dxf>
      <numFmt numFmtId="180" formatCode="#,##0.00_ ;[Red]\-#,##0.00\ "/>
    </dxf>
    <dxf>
      <numFmt numFmtId="1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amily val="2"/>
      </fon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amily val="2"/>
      </font>
    </dxf>
    <dxf>
      <font>
        <b/>
        <family val="2"/>
      </font>
    </dxf>
    <dxf>
      <font>
        <b/>
      </font>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sz val="18"/>
      </font>
    </dxf>
    <dxf>
      <font>
        <sz val="15"/>
      </font>
    </dxf>
    <dxf>
      <font>
        <name val="Arial"/>
        <scheme val="none"/>
      </font>
    </dxf>
    <dxf>
      <font>
        <b val="0"/>
      </font>
    </dxf>
    <dxf>
      <numFmt numFmtId="14" formatCode="0.00%"/>
    </dxf>
    <dxf>
      <font>
        <b/>
      </font>
    </dxf>
    <dxf>
      <font>
        <b/>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35" formatCode="_-* #,##0.00_-;\-* #,##0.00_-;_-* &quot;-&quot;??_-;_-@_-"/>
    </dxf>
    <dxf>
      <numFmt numFmtId="35" formatCode="_-* #,##0.00_-;\-* #,##0.00_-;_-* &quot;-&quot;??_-;_-@_-"/>
    </dxf>
    <dxf>
      <numFmt numFmtId="14" formatCode="0.00%"/>
    </dxf>
    <dxf>
      <numFmt numFmtId="14" formatCode="0.00%"/>
    </dxf>
    <dxf>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alignment horizontal="right"/>
    </dxf>
    <dxf>
      <font>
        <b/>
      </font>
      <alignment horizontal="right"/>
    </dxf>
    <dxf>
      <font>
        <b/>
      </font>
      <alignment horizontal="right"/>
    </dxf>
    <dxf>
      <font>
        <b/>
      </font>
      <alignment horizontal="right"/>
    </dxf>
    <dxf>
      <font>
        <b/>
      </font>
      <alignment horizontal="right"/>
    </dxf>
    <dxf>
      <font>
        <b/>
      </font>
      <alignment horizontal="right"/>
    </dxf>
    <dxf>
      <font>
        <b/>
      </font>
      <alignment vertical="center" wrapText="1"/>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dxf>
    <dxf>
      <font>
        <b/>
      </font>
    </dxf>
    <dxf>
      <font>
        <sz val="18"/>
      </font>
    </dxf>
    <dxf>
      <font>
        <sz val="15"/>
      </font>
    </dxf>
    <dxf>
      <font>
        <name val="Arial"/>
        <scheme val="none"/>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dxf>
    <dxf>
      <font>
        <b/>
      </font>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sz val="18"/>
      </font>
    </dxf>
    <dxf>
      <font>
        <sz val="15"/>
      </font>
    </dxf>
    <dxf>
      <font>
        <name val="Arial"/>
        <scheme val="none"/>
      </font>
    </dxf>
    <dxf>
      <font>
        <sz val="14.5"/>
      </font>
      <alignment horizontal="right" vertical="center" readingOrder="0"/>
    </dxf>
    <dxf>
      <font>
        <sz val="14.5"/>
      </font>
      <alignment vertical="center" readingOrder="0"/>
    </dxf>
    <dxf>
      <font>
        <sz val="14.5"/>
      </font>
      <fill>
        <patternFill patternType="none">
          <fgColor indexed="64"/>
          <bgColor indexed="65"/>
        </patternFill>
      </fill>
      <alignment vertical="center" wrapText="1" readingOrder="0"/>
    </dxf>
    <dxf>
      <alignment horizontal="right" readingOrder="0"/>
    </dxf>
    <dxf>
      <font>
        <name val="Helvetica light"/>
        <scheme val="none"/>
      </font>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4" formatCode="0.00%"/>
    </dxf>
    <dxf>
      <numFmt numFmtId="2" formatCode="0.00"/>
    </dxf>
    <dxf>
      <font>
        <b/>
        <family val="2"/>
      </font>
    </dxf>
    <dxf>
      <alignment horizontal="right"/>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ill>
        <patternFill>
          <bgColor theme="0" tint="-0.14996795556505021"/>
        </patternFill>
      </fill>
    </dxf>
    <dxf>
      <font>
        <b val="0"/>
        <i val="0"/>
      </font>
      <numFmt numFmtId="14" formatCode="0.00%"/>
    </dxf>
    <dxf>
      <font>
        <b val="0"/>
        <i val="0"/>
      </font>
      <numFmt numFmtId="14" formatCode="0.00%"/>
    </dxf>
    <dxf>
      <numFmt numFmtId="14" formatCode="0.00%"/>
    </dxf>
    <dxf>
      <numFmt numFmtId="4" formatCode="#,##0.00"/>
    </dxf>
    <dxf>
      <numFmt numFmtId="4" formatCode="#,##0.00"/>
    </dxf>
    <dxf>
      <numFmt numFmtId="1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border>
        <top style="thin">
          <color auto="1"/>
        </top>
      </border>
    </dxf>
    <dxf>
      <border>
        <top style="thin">
          <color auto="1"/>
        </top>
      </border>
    </dxf>
    <dxf>
      <border>
        <top style="thin">
          <color auto="1"/>
        </top>
      </border>
    </dxf>
    <dxf>
      <font>
        <b/>
      </font>
    </dxf>
    <dxf>
      <font>
        <b val="0"/>
      </font>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numFmt numFmtId="14" formatCode="0.00%"/>
    </dxf>
    <dxf>
      <numFmt numFmtId="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4" formatCode="#,##0.00"/>
    </dxf>
    <dxf>
      <numFmt numFmtId="181" formatCode="0.00\%"/>
    </dxf>
    <dxf>
      <numFmt numFmtId="2" formatCode="0.00"/>
    </dxf>
    <dxf>
      <numFmt numFmtId="2" formatCode="0.00"/>
    </dxf>
    <dxf>
      <numFmt numFmtId="2" formatCode="0.00"/>
    </dxf>
    <dxf>
      <font>
        <b/>
      </font>
      <alignment horizontal="right"/>
    </dxf>
    <dxf>
      <font>
        <b/>
      </font>
      <alignment horizontal="right"/>
    </dxf>
    <dxf>
      <font>
        <b/>
      </font>
      <alignment horizontal="right"/>
    </dxf>
    <dxf>
      <font>
        <b/>
      </font>
      <alignment horizontal="right"/>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alignment vertical="cent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0" formatCode="General"/>
    </dxf>
    <dxf>
      <numFmt numFmtId="4" formatCode="#,##0.00"/>
    </dxf>
    <dxf>
      <border>
        <bottom style="thin">
          <color indexed="64"/>
        </bottom>
      </border>
    </dxf>
    <dxf>
      <border>
        <top style="thin">
          <color auto="1"/>
        </top>
      </border>
    </dxf>
    <dxf>
      <font>
        <b/>
        <sz val="15"/>
        <name val="Arial"/>
      </font>
      <fill>
        <patternFill patternType="solid">
          <fgColor auto="1"/>
          <bgColor rgb="FF003299"/>
        </patternFill>
      </fill>
      <alignment horizontal="right"/>
    </dxf>
    <dxf>
      <font>
        <i/>
        <sz val="15"/>
        <name val="Arial"/>
      </font>
      <alignment vertical="center"/>
    </dxf>
    <dxf>
      <font>
        <i/>
        <sz val="15"/>
        <name val="Arial"/>
      </font>
      <alignment vertical="center"/>
    </dxf>
    <dxf>
      <font>
        <i/>
        <sz val="15"/>
        <name val="Arial"/>
      </font>
      <alignment vertical="center"/>
    </dxf>
    <dxf>
      <font>
        <i/>
        <sz val="15"/>
        <name val="Arial"/>
      </font>
      <alignment vertical="center"/>
    </dxf>
    <dxf>
      <font>
        <i/>
      </font>
    </dxf>
    <dxf>
      <font>
        <sz val="15"/>
        <name val="Arial"/>
      </font>
      <alignment vertical="center"/>
    </dxf>
    <dxf>
      <font>
        <b/>
        <sz val="15"/>
        <name val="Arial"/>
      </font>
      <fill>
        <patternFill patternType="solid">
          <fgColor auto="1"/>
          <bgColor rgb="FF003299"/>
        </patternFill>
      </fill>
      <alignment horizontal="right"/>
    </dxf>
    <dxf>
      <font>
        <sz val="15"/>
        <name val="Arial"/>
      </font>
      <alignment vertical="center"/>
    </dxf>
    <dxf>
      <font>
        <sz val="15"/>
        <name val="Arial"/>
      </font>
      <alignment vertical="cent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sz val="15"/>
        <name val="Arial"/>
        <scheme val="none"/>
      </font>
    </dxf>
    <dxf>
      <font>
        <i/>
        <sz val="15"/>
        <name val="Arial"/>
        <scheme val="none"/>
      </font>
    </dxf>
    <dxf>
      <font>
        <i/>
        <sz val="15"/>
        <name val="Arial"/>
        <scheme val="none"/>
      </font>
    </dxf>
    <dxf>
      <font>
        <i/>
        <sz val="15"/>
        <name val="Arial"/>
        <scheme val="none"/>
      </font>
    </dxf>
    <dxf>
      <font>
        <i/>
        <sz val="15"/>
        <name val="Arial"/>
        <scheme val="none"/>
      </font>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4" formatCode="#,##0.00"/>
    </dxf>
    <dxf>
      <border>
        <bottom style="thin">
          <color indexed="64"/>
        </bottom>
      </border>
    </dxf>
    <dxf>
      <border>
        <bottom style="thin">
          <color auto="1"/>
        </bottom>
      </bord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border>
        <top style="thin">
          <color indexed="64"/>
        </top>
      </border>
    </dxf>
    <dxf>
      <fill>
        <patternFill>
          <bgColor auto="1"/>
        </patternFill>
      </fill>
    </dxf>
    <dxf>
      <font>
        <b/>
        <sz val="15"/>
        <name val="Arial"/>
      </font>
      <fill>
        <patternFill patternType="solid">
          <fgColor auto="1"/>
          <bgColor rgb="FF003299"/>
        </patternFill>
      </fill>
      <alignment horizontal="right"/>
    </dxf>
    <dxf>
      <border>
        <bottom style="thin">
          <color indexed="64"/>
        </bottom>
      </border>
    </dxf>
    <dxf>
      <border>
        <bottom style="thin">
          <color indexed="64"/>
        </bottom>
      </border>
    </dxf>
    <dxf>
      <font>
        <b/>
        <sz val="15"/>
        <name val="Arial"/>
      </font>
      <fill>
        <patternFill patternType="solid">
          <fgColor auto="1"/>
          <bgColor rgb="FF003299"/>
        </patternFill>
      </fill>
      <alignment horizontal="right"/>
    </dxf>
    <dxf>
      <border>
        <top style="thin">
          <color indexed="64"/>
        </top>
      </border>
    </dxf>
    <dxf>
      <border>
        <top style="thin">
          <color indexed="64"/>
        </top>
      </border>
    </dxf>
    <dxf>
      <font>
        <sz val="15"/>
        <name val="Arial"/>
      </font>
      <numFmt numFmtId="30" formatCode="@"/>
      <alignment vertical="center" wrapText="1"/>
    </dxf>
    <dxf>
      <border>
        <top style="thin">
          <color indexed="64"/>
        </top>
      </border>
    </dxf>
    <dxf>
      <border>
        <top/>
      </border>
    </dxf>
    <dxf>
      <border>
        <top/>
      </border>
    </dxf>
    <dxf>
      <font>
        <sz val="15"/>
        <name val="Arial"/>
      </font>
      <numFmt numFmtId="30" formatCode="@"/>
      <alignment vertical="center" wrapText="1"/>
    </dxf>
    <dxf>
      <font>
        <sz val="15"/>
        <color auto="1"/>
        <name val="Arial"/>
      </font>
      <numFmt numFmtId="30" formatCode="@"/>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top style="thin">
          <color indexed="64"/>
        </top>
      </border>
    </dxf>
    <dxf>
      <border>
        <top style="thin">
          <color indexed="64"/>
        </top>
      </border>
    </dxf>
    <dxf>
      <font>
        <sz val="15"/>
        <name val="Arial"/>
        <scheme val="none"/>
      </font>
    </dxf>
    <dxf>
      <border>
        <top style="thin">
          <color indexed="64"/>
        </top>
      </border>
    </dxf>
    <dxf>
      <border>
        <top/>
      </border>
    </dxf>
    <dxf>
      <border>
        <top/>
      </border>
    </dxf>
    <dxf>
      <font>
        <sz val="15"/>
        <name val="Arial"/>
        <scheme val="none"/>
      </font>
    </dxf>
    <dxf>
      <numFmt numFmtId="180" formatCode="#,##0.00_ ;[Red]\-#,##0.00\ "/>
    </dxf>
    <dxf>
      <font>
        <sz val="15"/>
        <name val="Arial"/>
        <scheme val="none"/>
      </font>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horizontal="right" readingOrder="0"/>
    </dxf>
    <dxf>
      <alignment vertical="center"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35" formatCode="_-* #,##0.00_-;\-* #,##0.00_-;_-* &quot;-&quot;??_-;_-@_-"/>
    </dxf>
    <dxf>
      <alignment horizontal="right" readingOrder="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font>
        <i/>
      </font>
    </dxf>
    <dxf>
      <font>
        <i/>
      </font>
    </dxf>
    <dxf>
      <font>
        <i/>
      </font>
    </dxf>
    <dxf>
      <font>
        <i/>
      </font>
    </dxf>
    <dxf>
      <font>
        <i/>
      </font>
    </dxf>
    <dxf>
      <font>
        <b/>
        <family val="2"/>
      </font>
    </dxf>
    <dxf>
      <font>
        <b/>
        <family val="2"/>
      </font>
    </dxf>
    <dxf>
      <border>
        <top style="thin">
          <color indexed="64"/>
        </top>
      </border>
    </dxf>
    <dxf>
      <border>
        <top style="thin">
          <color indexed="64"/>
        </top>
      </border>
    </dxf>
    <dxf>
      <border>
        <top/>
      </border>
    </dxf>
    <dxf>
      <border>
        <top/>
      </border>
    </dxf>
    <dxf>
      <font>
        <b/>
        <family val="2"/>
      </font>
    </dxf>
    <dxf>
      <font>
        <name val="Arial"/>
        <scheme val="none"/>
      </font>
    </dxf>
    <dxf>
      <font>
        <b/>
      </font>
    </dxf>
    <dxf>
      <font>
        <b/>
        <family val="2"/>
      </font>
    </dxf>
    <dxf>
      <font>
        <b/>
        <family val="2"/>
      </font>
    </dxf>
    <dxf>
      <font>
        <b/>
        <family val="2"/>
      </font>
    </dxf>
    <dxf>
      <font>
        <b/>
        <family val="2"/>
      </font>
    </dxf>
    <dxf>
      <font>
        <b/>
        <family val="2"/>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name val="Arial"/>
        <scheme val="none"/>
      </font>
    </dxf>
    <dxf>
      <font>
        <name val="Arial"/>
        <scheme val="none"/>
      </font>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alignment horizontal="right" vertical="center" wrapText="1"/>
    </dxf>
    <dxf>
      <font>
        <i/>
      </font>
    </dxf>
    <dxf>
      <font>
        <i/>
      </font>
    </dxf>
    <dxf>
      <font>
        <i/>
      </font>
    </dxf>
    <dxf>
      <font>
        <i/>
      </font>
    </dxf>
    <dxf>
      <font>
        <i/>
      </font>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border>
        <top style="thin">
          <color indexed="64"/>
        </top>
      </border>
    </dxf>
    <dxf>
      <border>
        <top style="thin">
          <color indexed="64"/>
        </top>
      </bord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font>
        <b/>
        <family val="2"/>
      </font>
    </dxf>
    <dxf>
      <font>
        <b/>
        <family val="2"/>
      </font>
    </dxf>
    <dxf>
      <font>
        <b/>
        <family val="2"/>
      </font>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wrapText="1" readingOrder="0"/>
    </dxf>
    <dxf>
      <font>
        <b/>
      </font>
    </dxf>
    <dxf>
      <font>
        <b/>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3" formatCode="\-"/>
    </dxf>
    <dxf>
      <numFmt numFmtId="1" formatCode="0"/>
    </dxf>
    <dxf>
      <font>
        <b val="0"/>
        <i/>
      </font>
      <numFmt numFmtId="14" formatCode="0.00%"/>
    </dxf>
    <dxf>
      <numFmt numFmtId="1" formatCode="0"/>
    </dxf>
    <dxf>
      <font>
        <color rgb="FFFF0000"/>
      </font>
    </dxf>
    <dxf>
      <numFmt numFmtId="183"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3" formatCode="\-"/>
    </dxf>
    <dxf>
      <numFmt numFmtId="1" formatCode="0"/>
    </dxf>
    <dxf>
      <font>
        <b val="0"/>
        <i/>
      </font>
      <numFmt numFmtId="14" formatCode="0.00%"/>
    </dxf>
    <dxf>
      <numFmt numFmtId="1" formatCode="0"/>
    </dxf>
    <dxf>
      <numFmt numFmtId="1" formatCode="0"/>
    </dxf>
    <dxf>
      <font>
        <b val="0"/>
        <i val="0"/>
      </font>
      <numFmt numFmtId="14" formatCode="0.00%"/>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StyleLight16">
    <tableStyle name="PivotTable Style 1" table="0" count="6" xr9:uid="{00000000-0011-0000-FFFF-FFFF00000000}">
      <tableStyleElement type="wholeTable" dxfId="5654"/>
      <tableStyleElement type="headerRow" dxfId="5653"/>
      <tableStyleElement type="firstColumn" dxfId="5652"/>
      <tableStyleElement type="firstColumnStripe" dxfId="5651"/>
      <tableStyleElement type="pageFieldLabels" dxfId="5650"/>
      <tableStyleElement type="pageFieldValues" dxfId="5649"/>
    </tableStyle>
    <tableStyle name="Slicer Style Table" pivot="0" table="0" count="10" xr9:uid="{00000000-0011-0000-FFFF-FFFF01000000}">
      <tableStyleElement type="wholeTable" dxfId="5648"/>
      <tableStyleElement type="headerRow" dxfId="5647"/>
    </tableStyle>
    <tableStyle name="Slicer Style Variable" pivot="0" table="0" count="10" xr9:uid="{00000000-0011-0000-FFFF-FFFF02000000}">
      <tableStyleElement type="wholeTable" dxfId="5646"/>
      <tableStyleElement type="headerRow" dxfId="5645"/>
    </tableStyle>
    <tableStyle name="Slicer Style Variable 2" pivot="0" table="0" count="9" xr9:uid="{00000000-0011-0000-FFFF-FFFF03000000}">
      <tableStyleElement type="headerRow" dxfId="5644"/>
    </tableStyle>
  </tableStyles>
  <colors>
    <mruColors>
      <color rgb="FFFFB400"/>
      <color rgb="FF00B1EA"/>
      <color rgb="FF65B800"/>
      <color rgb="FFFF4B00"/>
      <color rgb="FF003899"/>
      <color rgb="FF007816"/>
      <color rgb="FFFFC0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07/relationships/slicerCache" Target="slicerCaches/slicerCach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07/relationships/slicerCache" Target="slicerCaches/slicerCache4.xml"/><Relationship Id="rId47" Type="http://schemas.microsoft.com/office/2007/relationships/slicerCache" Target="slicerCaches/slicerCache9.xml"/><Relationship Id="rId50" Type="http://schemas.microsoft.com/office/2007/relationships/slicerCache" Target="slicerCaches/slicerCache12.xml"/><Relationship Id="rId55" Type="http://schemas.microsoft.com/office/2007/relationships/slicerCache" Target="slicerCaches/slicerCache1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pivotCacheDefinition" Target="pivotCache/pivotCacheDefinition3.xml"/><Relationship Id="rId40" Type="http://schemas.microsoft.com/office/2007/relationships/slicerCache" Target="slicerCaches/slicerCache2.xml"/><Relationship Id="rId45" Type="http://schemas.microsoft.com/office/2007/relationships/slicerCache" Target="slicerCaches/slicerCache7.xml"/><Relationship Id="rId53" Type="http://schemas.microsoft.com/office/2007/relationships/slicerCache" Target="slicerCaches/slicerCache15.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43" Type="http://schemas.microsoft.com/office/2007/relationships/slicerCache" Target="slicerCaches/slicerCache5.xml"/><Relationship Id="rId48" Type="http://schemas.microsoft.com/office/2007/relationships/slicerCache" Target="slicerCaches/slicerCache10.xml"/><Relationship Id="rId56" Type="http://schemas.microsoft.com/office/2007/relationships/slicerCache" Target="slicerCaches/slicerCache18.xml"/><Relationship Id="rId8" Type="http://schemas.openxmlformats.org/officeDocument/2006/relationships/worksheet" Target="worksheets/sheet8.xml"/><Relationship Id="rId51" Type="http://schemas.microsoft.com/office/2007/relationships/slicerCache" Target="slicerCaches/slicerCache1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pivotCacheDefinition" Target="pivotCache/pivotCacheDefinition4.xml"/><Relationship Id="rId46" Type="http://schemas.microsoft.com/office/2007/relationships/slicerCache" Target="slicerCaches/slicerCache8.xml"/><Relationship Id="rId59" Type="http://schemas.openxmlformats.org/officeDocument/2006/relationships/styles" Target="styles.xml"/><Relationship Id="rId20" Type="http://schemas.openxmlformats.org/officeDocument/2006/relationships/worksheet" Target="worksheets/sheet20.xml"/><Relationship Id="rId41" Type="http://schemas.microsoft.com/office/2007/relationships/slicerCache" Target="slicerCaches/slicerCache3.xml"/><Relationship Id="rId54" Type="http://schemas.microsoft.com/office/2007/relationships/slicerCache" Target="slicerCaches/slicerCache1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pivotCacheDefinition" Target="pivotCache/pivotCacheDefinition2.xml"/><Relationship Id="rId49" Type="http://schemas.microsoft.com/office/2007/relationships/slicerCache" Target="slicerCaches/slicerCache11.xml"/><Relationship Id="rId57" Type="http://schemas.microsoft.com/office/2007/relationships/slicerCache" Target="slicerCaches/slicerCache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microsoft.com/office/2007/relationships/slicerCache" Target="slicerCaches/slicerCache6.xml"/><Relationship Id="rId52" Type="http://schemas.microsoft.com/office/2007/relationships/slicerCache" Target="slicerCaches/slicerCache14.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ALL&amp;distribution!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003899"/>
            </a:solidFill>
          </a:ln>
        </c:spPr>
        <c:marker>
          <c:symbol val="triangle"/>
          <c:size val="10"/>
          <c:spPr>
            <a:solidFill>
              <a:srgbClr val="003899"/>
            </a:solidFill>
            <a:ln cap="rnd">
              <a:solidFill>
                <a:srgbClr val="003899"/>
              </a:solidFill>
            </a:ln>
          </c:spPr>
        </c:marker>
        <c:dLbl>
          <c:idx val="0"/>
          <c:delete val="1"/>
          <c:extLst>
            <c:ext xmlns:c15="http://schemas.microsoft.com/office/drawing/2012/chart" uri="{CE6537A1-D6FC-4f65-9D91-7224C49458BB}"/>
          </c:extLst>
        </c:dLbl>
      </c:pivotFmt>
      <c:pivotFmt>
        <c:idx val="92"/>
        <c:spPr>
          <a:ln>
            <a:solidFill>
              <a:srgbClr val="FFB400"/>
            </a:solidFill>
          </a:ln>
        </c:spPr>
        <c:marker>
          <c:symbol val="circ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3"/>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94"/>
        <c:spPr>
          <a:ln>
            <a:solidFill>
              <a:srgbClr val="003899"/>
            </a:solidFill>
          </a:ln>
        </c:spPr>
        <c:marker>
          <c:symbol val="circle"/>
          <c:size val="10"/>
          <c:spPr>
            <a:solidFill>
              <a:srgbClr val="003899">
                <a:alpha val="96000"/>
              </a:srgbClr>
            </a:solidFill>
            <a:ln>
              <a:noFill/>
            </a:ln>
          </c:spPr>
        </c:marker>
        <c:dLbl>
          <c:idx val="0"/>
          <c:delete val="1"/>
          <c:extLst>
            <c:ext xmlns:c15="http://schemas.microsoft.com/office/drawing/2012/chart" uri="{CE6537A1-D6FC-4f65-9D91-7224C49458BB}"/>
          </c:extLst>
        </c:dLbl>
      </c:pivotFmt>
      <c:pivotFmt>
        <c:idx val="95"/>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6"/>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7"/>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Overview!$B$33</c:f>
              <c:numCache>
                <c:formatCode>General</c:formatCode>
                <c:ptCount val="34"/>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pt idx="26">
                  <c:v>113</c:v>
                </c:pt>
                <c:pt idx="27">
                  <c:v>112</c:v>
                </c:pt>
                <c:pt idx="28">
                  <c:v>111</c:v>
                </c:pt>
                <c:pt idx="29">
                  <c:v>111</c:v>
                </c:pt>
                <c:pt idx="30">
                  <c:v>110</c:v>
                </c:pt>
                <c:pt idx="31">
                  <c:v>111</c:v>
                </c:pt>
                <c:pt idx="32">
                  <c:v>110</c:v>
                </c:pt>
                <c:pt idx="33">
                  <c:v>109</c:v>
                </c:pt>
              </c:numCache>
            </c:numRef>
          </c:val>
          <c:smooth val="0"/>
          <c:extLst>
            <c:ext xmlns:c16="http://schemas.microsoft.com/office/drawing/2014/chart" uri="{C3380CC4-5D6E-409C-BE32-E72D297353CC}">
              <c16:uniqueId val="{00000006-01DF-4EA2-ADB3-BDDE5B260D1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Overview!$B$33</c:f>
              <c:numCache>
                <c:formatCode>General</c:formatCode>
                <c:ptCount val="34"/>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pt idx="26">
                  <c:v>113</c:v>
                </c:pt>
                <c:pt idx="27">
                  <c:v>112</c:v>
                </c:pt>
                <c:pt idx="28">
                  <c:v>111</c:v>
                </c:pt>
                <c:pt idx="29">
                  <c:v>111</c:v>
                </c:pt>
                <c:pt idx="30">
                  <c:v>110</c:v>
                </c:pt>
                <c:pt idx="31">
                  <c:v>111</c:v>
                </c:pt>
                <c:pt idx="32">
                  <c:v>110</c:v>
                </c:pt>
                <c:pt idx="33">
                  <c:v>109</c:v>
                </c:pt>
              </c:numCache>
            </c:numRef>
          </c:val>
          <c:smooth val="0"/>
          <c:extLst>
            <c:ext xmlns:c16="http://schemas.microsoft.com/office/drawing/2014/chart" uri="{C3380CC4-5D6E-409C-BE32-E72D297353CC}">
              <c16:uniqueId val="{00000001-B653-4540-A0D7-14B43443BD66}"/>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0.11238724348894442"/>
          <c:y val="0"/>
          <c:w val="0.42678193838854062"/>
          <c:h val="7.2446511627906982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D$24</c:f>
              <c:strCache>
                <c:ptCount val="1"/>
                <c:pt idx="0">
                  <c:v>SSM</c:v>
                </c:pt>
              </c:strCache>
            </c:strRef>
          </c:tx>
          <c:spPr>
            <a:solidFill>
              <a:srgbClr val="003899"/>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D$25:$D$35</c:f>
              <c:numCache>
                <c:formatCode>_(* #,##0.00_);_(* \(#,##0.00\);_(* "-"??_);_(@_)</c:formatCode>
                <c:ptCount val="11"/>
                <c:pt idx="0">
                  <c:v>2324368.3109999998</c:v>
                </c:pt>
                <c:pt idx="1">
                  <c:v>2319641.3802999998</c:v>
                </c:pt>
                <c:pt idx="2">
                  <c:v>2323294.0266</c:v>
                </c:pt>
                <c:pt idx="3">
                  <c:v>2199840.0296999998</c:v>
                </c:pt>
                <c:pt idx="4">
                  <c:v>2395654.8665</c:v>
                </c:pt>
                <c:pt idx="5">
                  <c:v>2316459.1554</c:v>
                </c:pt>
                <c:pt idx="6">
                  <c:v>2250492.4439000003</c:v>
                </c:pt>
                <c:pt idx="7">
                  <c:v>2155201.7080000001</c:v>
                </c:pt>
                <c:pt idx="8">
                  <c:v>2169188.3007999999</c:v>
                </c:pt>
                <c:pt idx="9">
                  <c:v>2111633.9198000003</c:v>
                </c:pt>
                <c:pt idx="10">
                  <c:v>2121822.1189999999</c:v>
                </c:pt>
              </c:numCache>
            </c:numRef>
          </c:val>
          <c:extLst>
            <c:ext xmlns:c16="http://schemas.microsoft.com/office/drawing/2014/chart" uri="{C3380CC4-5D6E-409C-BE32-E72D297353CC}">
              <c16:uniqueId val="{00000000-E74F-4353-8249-6EBC0D3B2C13}"/>
            </c:ext>
          </c:extLst>
        </c:ser>
        <c:ser>
          <c:idx val="1"/>
          <c:order val="1"/>
          <c:tx>
            <c:strRef>
              <c:f>Pivot_2.5!$E$24</c:f>
              <c:strCache>
                <c:ptCount val="1"/>
                <c:pt idx="0">
                  <c:v>Non-SSM EEA</c:v>
                </c:pt>
              </c:strCache>
            </c:strRef>
          </c:tx>
          <c:spPr>
            <a:solidFill>
              <a:srgbClr val="FFB400"/>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E$25:$E$35</c:f>
              <c:numCache>
                <c:formatCode>_(* #,##0.00_);_(* \(#,##0.00\);_(* "-"??_);_(@_)</c:formatCode>
                <c:ptCount val="11"/>
                <c:pt idx="0">
                  <c:v>179632.4761</c:v>
                </c:pt>
                <c:pt idx="1">
                  <c:v>211165.94289999999</c:v>
                </c:pt>
                <c:pt idx="2">
                  <c:v>237399.041</c:v>
                </c:pt>
                <c:pt idx="3">
                  <c:v>213596.8431</c:v>
                </c:pt>
                <c:pt idx="4">
                  <c:v>202427.16130000001</c:v>
                </c:pt>
                <c:pt idx="5">
                  <c:v>173689.14180000001</c:v>
                </c:pt>
                <c:pt idx="6">
                  <c:v>131510.57130000001</c:v>
                </c:pt>
                <c:pt idx="7">
                  <c:v>133731.7727</c:v>
                </c:pt>
                <c:pt idx="8">
                  <c:v>150600.70980000001</c:v>
                </c:pt>
                <c:pt idx="9">
                  <c:v>143680.80989999999</c:v>
                </c:pt>
                <c:pt idx="10">
                  <c:v>168018.09669999999</c:v>
                </c:pt>
              </c:numCache>
            </c:numRef>
          </c:val>
          <c:extLst>
            <c:ext xmlns:c16="http://schemas.microsoft.com/office/drawing/2014/chart" uri="{C3380CC4-5D6E-409C-BE32-E72D297353CC}">
              <c16:uniqueId val="{00000001-E74F-4353-8249-6EBC0D3B2C13}"/>
            </c:ext>
          </c:extLst>
        </c:ser>
        <c:ser>
          <c:idx val="2"/>
          <c:order val="2"/>
          <c:tx>
            <c:strRef>
              <c:f>Pivot_2.5!$F$24</c:f>
              <c:strCache>
                <c:ptCount val="1"/>
                <c:pt idx="0">
                  <c:v>Non-EEA Europe</c:v>
                </c:pt>
              </c:strCache>
            </c:strRef>
          </c:tx>
          <c:spPr>
            <a:solidFill>
              <a:srgbClr val="FF0000"/>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F$25:$F$35</c:f>
              <c:numCache>
                <c:formatCode>_(* #,##0.00_);_(* \(#,##0.00\);_(* "-"??_);_(@_)</c:formatCode>
                <c:ptCount val="11"/>
                <c:pt idx="0">
                  <c:v>23782.257000000001</c:v>
                </c:pt>
                <c:pt idx="1">
                  <c:v>31676.392100000001</c:v>
                </c:pt>
                <c:pt idx="2">
                  <c:v>31643.342700000001</c:v>
                </c:pt>
                <c:pt idx="3">
                  <c:v>24599.016199999998</c:v>
                </c:pt>
                <c:pt idx="4">
                  <c:v>19349.017400000001</c:v>
                </c:pt>
                <c:pt idx="5">
                  <c:v>23104.658100000001</c:v>
                </c:pt>
                <c:pt idx="6">
                  <c:v>52054.891499999998</c:v>
                </c:pt>
                <c:pt idx="7">
                  <c:v>43355.292399999998</c:v>
                </c:pt>
                <c:pt idx="8">
                  <c:v>42989.777900000001</c:v>
                </c:pt>
                <c:pt idx="9">
                  <c:v>35619.284599999999</c:v>
                </c:pt>
                <c:pt idx="10">
                  <c:v>41704.283000000003</c:v>
                </c:pt>
              </c:numCache>
            </c:numRef>
          </c:val>
          <c:extLst>
            <c:ext xmlns:c16="http://schemas.microsoft.com/office/drawing/2014/chart" uri="{C3380CC4-5D6E-409C-BE32-E72D297353CC}">
              <c16:uniqueId val="{00000002-E74F-4353-8249-6EBC0D3B2C13}"/>
            </c:ext>
          </c:extLst>
        </c:ser>
        <c:ser>
          <c:idx val="3"/>
          <c:order val="3"/>
          <c:tx>
            <c:strRef>
              <c:f>Pivot_2.5!$G$24</c:f>
              <c:strCache>
                <c:ptCount val="1"/>
                <c:pt idx="0">
                  <c:v>RoW</c:v>
                </c:pt>
              </c:strCache>
            </c:strRef>
          </c:tx>
          <c:spPr>
            <a:solidFill>
              <a:srgbClr val="65B800"/>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G$25:$G$35</c:f>
              <c:numCache>
                <c:formatCode>_(* #,##0.00_);_(* \(#,##0.00\);_(* "-"??_);_(@_)</c:formatCode>
                <c:ptCount val="11"/>
                <c:pt idx="0">
                  <c:v>323573.73469999997</c:v>
                </c:pt>
                <c:pt idx="1">
                  <c:v>369136.00410000002</c:v>
                </c:pt>
                <c:pt idx="2">
                  <c:v>372280.14620000002</c:v>
                </c:pt>
                <c:pt idx="3">
                  <c:v>402504.98310000001</c:v>
                </c:pt>
                <c:pt idx="4">
                  <c:v>448453.9927</c:v>
                </c:pt>
                <c:pt idx="5">
                  <c:v>410136.48749999999</c:v>
                </c:pt>
                <c:pt idx="6">
                  <c:v>406707.18099999998</c:v>
                </c:pt>
                <c:pt idx="7">
                  <c:v>408294.47480000003</c:v>
                </c:pt>
                <c:pt idx="8">
                  <c:v>480816.04719999997</c:v>
                </c:pt>
                <c:pt idx="9">
                  <c:v>468283.72979999997</c:v>
                </c:pt>
                <c:pt idx="10">
                  <c:v>472855.5478</c:v>
                </c:pt>
              </c:numCache>
            </c:numRef>
          </c:val>
          <c:extLst>
            <c:ext xmlns:c16="http://schemas.microsoft.com/office/drawing/2014/chart" uri="{C3380CC4-5D6E-409C-BE32-E72D297353CC}">
              <c16:uniqueId val="{00000003-E74F-4353-8249-6EBC0D3B2C13}"/>
            </c:ext>
          </c:extLst>
        </c:ser>
        <c:ser>
          <c:idx val="4"/>
          <c:order val="4"/>
          <c:tx>
            <c:strRef>
              <c:f>Pivot_2.5!$H$24</c:f>
              <c:strCache>
                <c:ptCount val="1"/>
                <c:pt idx="0">
                  <c:v>Total non-domestic unallocated exposure</c:v>
                </c:pt>
              </c:strCache>
            </c:strRef>
          </c:tx>
          <c:spPr>
            <a:solidFill>
              <a:srgbClr val="00B1EA"/>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H$25:$H$35</c:f>
              <c:numCache>
                <c:formatCode>_(* #,##0.00_);_(* \(#,##0.00\);_(* "-"??_);_(@_)</c:formatCode>
                <c:ptCount val="11"/>
                <c:pt idx="0">
                  <c:v>62900.542200000004</c:v>
                </c:pt>
                <c:pt idx="1">
                  <c:v>50966.285600000003</c:v>
                </c:pt>
                <c:pt idx="2">
                  <c:v>61836.318500000001</c:v>
                </c:pt>
                <c:pt idx="3">
                  <c:v>49785.6633</c:v>
                </c:pt>
                <c:pt idx="4">
                  <c:v>54922.735200000003</c:v>
                </c:pt>
                <c:pt idx="5">
                  <c:v>53300.251199999999</c:v>
                </c:pt>
                <c:pt idx="6">
                  <c:v>57813.0452</c:v>
                </c:pt>
                <c:pt idx="7">
                  <c:v>46047.306900000003</c:v>
                </c:pt>
                <c:pt idx="8">
                  <c:v>46365.055800000002</c:v>
                </c:pt>
                <c:pt idx="9">
                  <c:v>45244.709600000002</c:v>
                </c:pt>
                <c:pt idx="10">
                  <c:v>53294.551700000004</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3.1_Ca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8"/>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9"/>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E$6:$E$7</c:f>
              <c:strCache>
                <c:ptCount val="1"/>
                <c:pt idx="0">
                  <c:v>Total risk exposure amount</c:v>
                </c:pt>
              </c:strCache>
            </c:strRef>
          </c:tx>
          <c:spPr>
            <a:solidFill>
              <a:srgbClr val="65B800"/>
            </a:solidFill>
            <a:ln>
              <a:solidFill>
                <a:srgbClr val="65B800"/>
              </a:solidFill>
            </a:ln>
          </c:spPr>
          <c:invertIfNegative val="0"/>
          <c:cat>
            <c:multiLvlStrRef>
              <c:f>Pivot_3.1_Cap!$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E$8:$E$50</c:f>
              <c:numCache>
                <c:formatCode>#,##0.00</c:formatCode>
                <c:ptCount val="34"/>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7.2403999999997</c:v>
                </c:pt>
                <c:pt idx="22">
                  <c:v>8147.9085999999998</c:v>
                </c:pt>
                <c:pt idx="23">
                  <c:v>8263.2284</c:v>
                </c:pt>
                <c:pt idx="24">
                  <c:v>8306.1113000000005</c:v>
                </c:pt>
                <c:pt idx="25">
                  <c:v>8327.0560999999998</c:v>
                </c:pt>
                <c:pt idx="26">
                  <c:v>8372.9130000000005</c:v>
                </c:pt>
                <c:pt idx="27">
                  <c:v>8621.9017000000003</c:v>
                </c:pt>
                <c:pt idx="28">
                  <c:v>8679.7641000000003</c:v>
                </c:pt>
                <c:pt idx="29">
                  <c:v>8768.9091000000008</c:v>
                </c:pt>
                <c:pt idx="30">
                  <c:v>8626.7487999999994</c:v>
                </c:pt>
                <c:pt idx="31">
                  <c:v>8638.3881000000001</c:v>
                </c:pt>
                <c:pt idx="32">
                  <c:v>8688.7396000000008</c:v>
                </c:pt>
                <c:pt idx="33">
                  <c:v>8730.6494000000002</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B$8:$B$50</c:f>
              <c:numCache>
                <c:formatCode>General</c:formatCode>
                <c:ptCount val="34"/>
                <c:pt idx="0">
                  <c:v>0.12720000000000001</c:v>
                </c:pt>
                <c:pt idx="1">
                  <c:v>0.12770000000000001</c:v>
                </c:pt>
                <c:pt idx="2">
                  <c:v>0.13519999999999999</c:v>
                </c:pt>
                <c:pt idx="3">
                  <c:v>0.1331</c:v>
                </c:pt>
                <c:pt idx="4">
                  <c:v>0.1351</c:v>
                </c:pt>
                <c:pt idx="5">
                  <c:v>0.13689999999999999</c:v>
                </c:pt>
                <c:pt idx="6">
                  <c:v>0.13780000000000001</c:v>
                </c:pt>
                <c:pt idx="7">
                  <c:v>0.13739999999999999</c:v>
                </c:pt>
                <c:pt idx="8">
                  <c:v>0.13880000000000001</c:v>
                </c:pt>
                <c:pt idx="9">
                  <c:v>0.14319999999999999</c:v>
                </c:pt>
                <c:pt idx="10">
                  <c:v>0.1464</c:v>
                </c:pt>
                <c:pt idx="11">
                  <c:v>0.1416</c:v>
                </c:pt>
                <c:pt idx="12">
                  <c:v>0.14099999999999999</c:v>
                </c:pt>
                <c:pt idx="13">
                  <c:v>0.1419</c:v>
                </c:pt>
                <c:pt idx="14">
                  <c:v>0.14400000000000002</c:v>
                </c:pt>
                <c:pt idx="15">
                  <c:v>0.14349999999999999</c:v>
                </c:pt>
                <c:pt idx="16">
                  <c:v>0.14330000000000001</c:v>
                </c:pt>
                <c:pt idx="17">
                  <c:v>0.14369999999999999</c:v>
                </c:pt>
                <c:pt idx="18">
                  <c:v>0.14940000000000001</c:v>
                </c:pt>
                <c:pt idx="19">
                  <c:v>0.14419999999999999</c:v>
                </c:pt>
                <c:pt idx="20">
                  <c:v>0.1489</c:v>
                </c:pt>
                <c:pt idx="21">
                  <c:v>0.152</c:v>
                </c:pt>
                <c:pt idx="22">
                  <c:v>0.1565</c:v>
                </c:pt>
                <c:pt idx="23">
                  <c:v>0.15490000000000001</c:v>
                </c:pt>
                <c:pt idx="24">
                  <c:v>0.156</c:v>
                </c:pt>
                <c:pt idx="25">
                  <c:v>0.1547</c:v>
                </c:pt>
                <c:pt idx="26">
                  <c:v>0.156</c:v>
                </c:pt>
                <c:pt idx="27">
                  <c:v>0.14990000000000001</c:v>
                </c:pt>
                <c:pt idx="28">
                  <c:v>0.14960000000000001</c:v>
                </c:pt>
                <c:pt idx="29">
                  <c:v>0.1474</c:v>
                </c:pt>
                <c:pt idx="30">
                  <c:v>0.15390000000000001</c:v>
                </c:pt>
                <c:pt idx="31">
                  <c:v>0.15529999999999999</c:v>
                </c:pt>
                <c:pt idx="32">
                  <c:v>0.15720000000000001</c:v>
                </c:pt>
                <c:pt idx="33">
                  <c:v>0.15609999999999999</c:v>
                </c:pt>
              </c:numCache>
            </c:numRef>
          </c:val>
          <c:smooth val="0"/>
          <c:extLst>
            <c:ext xmlns:c16="http://schemas.microsoft.com/office/drawing/2014/chart" uri="{C3380CC4-5D6E-409C-BE32-E72D297353CC}">
              <c16:uniqueId val="{00000001-AEC2-4C19-B9F6-914E847C20A3}"/>
            </c:ext>
          </c:extLst>
        </c:ser>
        <c:ser>
          <c:idx val="1"/>
          <c:order val="1"/>
          <c:tx>
            <c:strRef>
              <c:f>Pivot_3.1_Ca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C$8:$C$50</c:f>
              <c:numCache>
                <c:formatCode>General</c:formatCode>
                <c:ptCount val="34"/>
                <c:pt idx="0">
                  <c:v>0.13439999999999999</c:v>
                </c:pt>
                <c:pt idx="1">
                  <c:v>0.13589999999999999</c:v>
                </c:pt>
                <c:pt idx="2">
                  <c:v>0.1434</c:v>
                </c:pt>
                <c:pt idx="3">
                  <c:v>0.1419</c:v>
                </c:pt>
                <c:pt idx="4">
                  <c:v>0.1439</c:v>
                </c:pt>
                <c:pt idx="5">
                  <c:v>0.1457</c:v>
                </c:pt>
                <c:pt idx="6">
                  <c:v>0.1472</c:v>
                </c:pt>
                <c:pt idx="7">
                  <c:v>0.14749999999999999</c:v>
                </c:pt>
                <c:pt idx="8">
                  <c:v>0.14880000000000002</c:v>
                </c:pt>
                <c:pt idx="9">
                  <c:v>0.1532</c:v>
                </c:pt>
                <c:pt idx="10">
                  <c:v>0.15629999999999999</c:v>
                </c:pt>
                <c:pt idx="11">
                  <c:v>0.15340000000000001</c:v>
                </c:pt>
                <c:pt idx="12">
                  <c:v>0.153</c:v>
                </c:pt>
                <c:pt idx="13">
                  <c:v>0.154</c:v>
                </c:pt>
                <c:pt idx="14">
                  <c:v>0.156</c:v>
                </c:pt>
                <c:pt idx="15">
                  <c:v>0.156</c:v>
                </c:pt>
                <c:pt idx="16">
                  <c:v>0.1555</c:v>
                </c:pt>
                <c:pt idx="17">
                  <c:v>0.15579999999999999</c:v>
                </c:pt>
                <c:pt idx="18">
                  <c:v>0.1613</c:v>
                </c:pt>
                <c:pt idx="19">
                  <c:v>0.15640000000000001</c:v>
                </c:pt>
                <c:pt idx="20">
                  <c:v>0.1613</c:v>
                </c:pt>
                <c:pt idx="21">
                  <c:v>0.16500000000000001</c:v>
                </c:pt>
                <c:pt idx="22">
                  <c:v>0.16980000000000001</c:v>
                </c:pt>
                <c:pt idx="23">
                  <c:v>0.16769999999999999</c:v>
                </c:pt>
                <c:pt idx="24">
                  <c:v>0.16870000000000002</c:v>
                </c:pt>
                <c:pt idx="25">
                  <c:v>0.16789999999999999</c:v>
                </c:pt>
                <c:pt idx="26">
                  <c:v>0.16920000000000002</c:v>
                </c:pt>
                <c:pt idx="27">
                  <c:v>0.16219999999999998</c:v>
                </c:pt>
                <c:pt idx="28">
                  <c:v>0.16219999999999998</c:v>
                </c:pt>
                <c:pt idx="29">
                  <c:v>0.1603</c:v>
                </c:pt>
                <c:pt idx="30">
                  <c:v>0.1673</c:v>
                </c:pt>
                <c:pt idx="31">
                  <c:v>0.16940000000000002</c:v>
                </c:pt>
                <c:pt idx="32">
                  <c:v>0.1711</c:v>
                </c:pt>
                <c:pt idx="33">
                  <c:v>0.17030000000000001</c:v>
                </c:pt>
              </c:numCache>
            </c:numRef>
          </c:val>
          <c:smooth val="0"/>
          <c:extLst>
            <c:ext xmlns:c16="http://schemas.microsoft.com/office/drawing/2014/chart" uri="{C3380CC4-5D6E-409C-BE32-E72D297353CC}">
              <c16:uniqueId val="{00000002-AEC2-4C19-B9F6-914E847C20A3}"/>
            </c:ext>
          </c:extLst>
        </c:ser>
        <c:ser>
          <c:idx val="2"/>
          <c:order val="2"/>
          <c:tx>
            <c:strRef>
              <c:f>Pivot_3.1_Ca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D$8:$D$50</c:f>
              <c:numCache>
                <c:formatCode>General</c:formatCode>
                <c:ptCount val="34"/>
                <c:pt idx="0">
                  <c:v>0.15839999999999999</c:v>
                </c:pt>
                <c:pt idx="1">
                  <c:v>0.16059999999999999</c:v>
                </c:pt>
                <c:pt idx="2">
                  <c:v>0.16850000000000001</c:v>
                </c:pt>
                <c:pt idx="3">
                  <c:v>0.16649999999999998</c:v>
                </c:pt>
                <c:pt idx="4">
                  <c:v>0.16949999999999998</c:v>
                </c:pt>
                <c:pt idx="5">
                  <c:v>0.17180000000000001</c:v>
                </c:pt>
                <c:pt idx="6">
                  <c:v>0.17300000000000001</c:v>
                </c:pt>
                <c:pt idx="7">
                  <c:v>0.1744</c:v>
                </c:pt>
                <c:pt idx="8">
                  <c:v>0.17559999999999998</c:v>
                </c:pt>
                <c:pt idx="9">
                  <c:v>0.1797</c:v>
                </c:pt>
                <c:pt idx="10">
                  <c:v>0.18140000000000001</c:v>
                </c:pt>
                <c:pt idx="11">
                  <c:v>0.17809999999999998</c:v>
                </c:pt>
                <c:pt idx="12">
                  <c:v>0.17760000000000001</c:v>
                </c:pt>
                <c:pt idx="13">
                  <c:v>0.17829999999999999</c:v>
                </c:pt>
                <c:pt idx="14">
                  <c:v>0.18010000000000001</c:v>
                </c:pt>
                <c:pt idx="15">
                  <c:v>0.18</c:v>
                </c:pt>
                <c:pt idx="16">
                  <c:v>0.18</c:v>
                </c:pt>
                <c:pt idx="17">
                  <c:v>0.1804</c:v>
                </c:pt>
                <c:pt idx="18">
                  <c:v>0.18600000000000003</c:v>
                </c:pt>
                <c:pt idx="19">
                  <c:v>0.18100000000000002</c:v>
                </c:pt>
                <c:pt idx="20">
                  <c:v>0.18659999999999999</c:v>
                </c:pt>
                <c:pt idx="21">
                  <c:v>0.19039999999999999</c:v>
                </c:pt>
                <c:pt idx="22">
                  <c:v>0.19539999999999999</c:v>
                </c:pt>
                <c:pt idx="23">
                  <c:v>0.19329999999999997</c:v>
                </c:pt>
                <c:pt idx="24">
                  <c:v>0.19409999999999999</c:v>
                </c:pt>
                <c:pt idx="25">
                  <c:v>0.193</c:v>
                </c:pt>
                <c:pt idx="26">
                  <c:v>0.19589999999999999</c:v>
                </c:pt>
                <c:pt idx="27">
                  <c:v>0.18870000000000001</c:v>
                </c:pt>
                <c:pt idx="28">
                  <c:v>0.1885</c:v>
                </c:pt>
                <c:pt idx="29">
                  <c:v>0.18679999999999999</c:v>
                </c:pt>
                <c:pt idx="30">
                  <c:v>0.19390000000000002</c:v>
                </c:pt>
                <c:pt idx="31">
                  <c:v>0.19600000000000001</c:v>
                </c:pt>
                <c:pt idx="32">
                  <c:v>0.1978</c:v>
                </c:pt>
                <c:pt idx="33">
                  <c:v>0.19690000000000002</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3.1_Cap!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
        <c:idx val="70"/>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2"/>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O$6:$O$7</c:f>
              <c:strCache>
                <c:ptCount val="1"/>
                <c:pt idx="0">
                  <c:v>Total risk exposure amount</c:v>
                </c:pt>
              </c:strCache>
            </c:strRef>
          </c:tx>
          <c:spPr>
            <a:solidFill>
              <a:srgbClr val="65B800"/>
            </a:solidFill>
            <a:ln>
              <a:solidFill>
                <a:srgbClr val="65B800"/>
              </a:solidFill>
            </a:ln>
          </c:spPr>
          <c:invertIfNegative val="0"/>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O$8:$O$15</c:f>
              <c:numCache>
                <c:formatCode>#,##0.00</c:formatCode>
                <c:ptCount val="8"/>
                <c:pt idx="0">
                  <c:v>340.53199999999998</c:v>
                </c:pt>
                <c:pt idx="1">
                  <c:v>79.144000000000005</c:v>
                </c:pt>
                <c:pt idx="2">
                  <c:v>107.0896</c:v>
                </c:pt>
                <c:pt idx="3">
                  <c:v>1164.2977000000001</c:v>
                </c:pt>
                <c:pt idx="4">
                  <c:v>3740.1261</c:v>
                </c:pt>
                <c:pt idx="5">
                  <c:v>376.77089999999998</c:v>
                </c:pt>
                <c:pt idx="6">
                  <c:v>77.980099999999993</c:v>
                </c:pt>
                <c:pt idx="7">
                  <c:v>2844.7091</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L$6:$L$7</c:f>
              <c:strCache>
                <c:ptCount val="1"/>
                <c:pt idx="0">
                  <c:v>CET1 ratio (%)</c:v>
                </c:pt>
              </c:strCache>
            </c:strRef>
          </c:tx>
          <c:spPr>
            <a:ln>
              <a:noFill/>
            </a:ln>
          </c:spPr>
          <c:marker>
            <c:symbol val="circle"/>
            <c:size val="10"/>
            <c:spPr>
              <a:solidFill>
                <a:srgbClr val="003899"/>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L$8:$L$15</c:f>
              <c:numCache>
                <c:formatCode>0.00%</c:formatCode>
                <c:ptCount val="8"/>
                <c:pt idx="0">
                  <c:v>0.15289999999999998</c:v>
                </c:pt>
                <c:pt idx="1">
                  <c:v>0.25469999999999998</c:v>
                </c:pt>
                <c:pt idx="2">
                  <c:v>0.31509999999999999</c:v>
                </c:pt>
                <c:pt idx="3">
                  <c:v>0.1565</c:v>
                </c:pt>
                <c:pt idx="4">
                  <c:v>0.14560000000000001</c:v>
                </c:pt>
                <c:pt idx="5">
                  <c:v>0.16789999999999999</c:v>
                </c:pt>
                <c:pt idx="6">
                  <c:v>0.19690000000000002</c:v>
                </c:pt>
                <c:pt idx="7">
                  <c:v>0.15890000000000001</c:v>
                </c:pt>
              </c:numCache>
            </c:numRef>
          </c:val>
          <c:smooth val="0"/>
          <c:extLst>
            <c:ext xmlns:c16="http://schemas.microsoft.com/office/drawing/2014/chart" uri="{C3380CC4-5D6E-409C-BE32-E72D297353CC}">
              <c16:uniqueId val="{00000001-B8DB-4333-BC6F-212ADB52FB24}"/>
            </c:ext>
          </c:extLst>
        </c:ser>
        <c:ser>
          <c:idx val="1"/>
          <c:order val="1"/>
          <c:tx>
            <c:strRef>
              <c:f>Pivot_3.1_Cap!$M$6:$M$7</c:f>
              <c:strCache>
                <c:ptCount val="1"/>
                <c:pt idx="0">
                  <c:v>Tier 1 ratio (%)</c:v>
                </c:pt>
              </c:strCache>
            </c:strRef>
          </c:tx>
          <c:spPr>
            <a:ln>
              <a:noFill/>
            </a:ln>
          </c:spPr>
          <c:marker>
            <c:symbol val="triangle"/>
            <c:size val="10"/>
            <c:spPr>
              <a:solidFill>
                <a:srgbClr val="FFB4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M$8:$M$15</c:f>
              <c:numCache>
                <c:formatCode>0.00%</c:formatCode>
                <c:ptCount val="8"/>
                <c:pt idx="0">
                  <c:v>0.158</c:v>
                </c:pt>
                <c:pt idx="1">
                  <c:v>0.2777</c:v>
                </c:pt>
                <c:pt idx="2">
                  <c:v>0.32090000000000002</c:v>
                </c:pt>
                <c:pt idx="3">
                  <c:v>0.1678</c:v>
                </c:pt>
                <c:pt idx="4">
                  <c:v>0.16210000000000002</c:v>
                </c:pt>
                <c:pt idx="5">
                  <c:v>0.17739999999999997</c:v>
                </c:pt>
                <c:pt idx="6">
                  <c:v>0.19870000000000002</c:v>
                </c:pt>
                <c:pt idx="7">
                  <c:v>0.17309999999999998</c:v>
                </c:pt>
              </c:numCache>
            </c:numRef>
          </c:val>
          <c:smooth val="0"/>
          <c:extLst>
            <c:ext xmlns:c16="http://schemas.microsoft.com/office/drawing/2014/chart" uri="{C3380CC4-5D6E-409C-BE32-E72D297353CC}">
              <c16:uniqueId val="{00000002-B8DB-4333-BC6F-212ADB52FB24}"/>
            </c:ext>
          </c:extLst>
        </c:ser>
        <c:ser>
          <c:idx val="2"/>
          <c:order val="2"/>
          <c:tx>
            <c:strRef>
              <c:f>Pivot_3.1_Cap!$N$6:$N$7</c:f>
              <c:strCache>
                <c:ptCount val="1"/>
                <c:pt idx="0">
                  <c:v>Total capital ratio (%)</c:v>
                </c:pt>
              </c:strCache>
            </c:strRef>
          </c:tx>
          <c:spPr>
            <a:ln>
              <a:noFill/>
            </a:ln>
          </c:spPr>
          <c:marker>
            <c:symbol val="square"/>
            <c:size val="10"/>
            <c:spPr>
              <a:solidFill>
                <a:srgbClr val="FF4B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N$8:$N$15</c:f>
              <c:numCache>
                <c:formatCode>0.00%</c:formatCode>
                <c:ptCount val="8"/>
                <c:pt idx="0">
                  <c:v>0.19309999999999999</c:v>
                </c:pt>
                <c:pt idx="1">
                  <c:v>0.28689999999999999</c:v>
                </c:pt>
                <c:pt idx="2">
                  <c:v>0.32090000000000002</c:v>
                </c:pt>
                <c:pt idx="3">
                  <c:v>0.19190000000000002</c:v>
                </c:pt>
                <c:pt idx="4">
                  <c:v>0.18859999999999999</c:v>
                </c:pt>
                <c:pt idx="5">
                  <c:v>0.19519999999999998</c:v>
                </c:pt>
                <c:pt idx="6">
                  <c:v>0.21410000000000001</c:v>
                </c:pt>
                <c:pt idx="7">
                  <c:v>0.20269999999999999</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3.3_Lev!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B$6:$B$7</c:f>
              <c:strCache>
                <c:ptCount val="1"/>
                <c:pt idx="0">
                  <c:v>Exposure values</c:v>
                </c:pt>
              </c:strCache>
            </c:strRef>
          </c:tx>
          <c:spPr>
            <a:solidFill>
              <a:srgbClr val="FFB400"/>
            </a:solidFill>
            <a:ln>
              <a:noFill/>
            </a:ln>
          </c:spPr>
          <c:invertIfNegative val="0"/>
          <c:cat>
            <c:multiLvlStrRef>
              <c:f>Pivot_3.3_Lev!$A$8:$A$44</c:f>
              <c:multiLvlStrCache>
                <c:ptCount val="2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lvl>
                <c:lvl>
                  <c:pt idx="0">
                    <c:v>2016</c:v>
                  </c:pt>
                  <c:pt idx="2">
                    <c:v>2017</c:v>
                  </c:pt>
                  <c:pt idx="6">
                    <c:v>2018</c:v>
                  </c:pt>
                  <c:pt idx="10">
                    <c:v>2019</c:v>
                  </c:pt>
                  <c:pt idx="14">
                    <c:v>2020</c:v>
                  </c:pt>
                  <c:pt idx="18">
                    <c:v>2021</c:v>
                  </c:pt>
                  <c:pt idx="22">
                    <c:v>2022</c:v>
                  </c:pt>
                  <c:pt idx="26">
                    <c:v>2023</c:v>
                  </c:pt>
                </c:lvl>
              </c:multiLvlStrCache>
            </c:multiLvlStrRef>
          </c:cat>
          <c:val>
            <c:numRef>
              <c:f>Pivot_3.3_Lev!$B$8:$B$44</c:f>
              <c:numCache>
                <c:formatCode>#,##0.00</c:formatCode>
                <c:ptCount val="29"/>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0.855800000001</c:v>
                </c:pt>
                <c:pt idx="19">
                  <c:v>23813.2755</c:v>
                </c:pt>
                <c:pt idx="20">
                  <c:v>23933.241999999998</c:v>
                </c:pt>
                <c:pt idx="21">
                  <c:v>23604.4843</c:v>
                </c:pt>
                <c:pt idx="22">
                  <c:v>24779.2291</c:v>
                </c:pt>
                <c:pt idx="23">
                  <c:v>26882.928500000002</c:v>
                </c:pt>
                <c:pt idx="24">
                  <c:v>27356.791399999998</c:v>
                </c:pt>
                <c:pt idx="25">
                  <c:v>25820.3799</c:v>
                </c:pt>
                <c:pt idx="26">
                  <c:v>26635.816999999999</c:v>
                </c:pt>
                <c:pt idx="27">
                  <c:v>26374.894700000001</c:v>
                </c:pt>
                <c:pt idx="28">
                  <c:v>26515.2186</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A$8:$A$44</c:f>
              <c:multiLvlStrCache>
                <c:ptCount val="2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lvl>
                <c:lvl>
                  <c:pt idx="0">
                    <c:v>2016</c:v>
                  </c:pt>
                  <c:pt idx="2">
                    <c:v>2017</c:v>
                  </c:pt>
                  <c:pt idx="6">
                    <c:v>2018</c:v>
                  </c:pt>
                  <c:pt idx="10">
                    <c:v>2019</c:v>
                  </c:pt>
                  <c:pt idx="14">
                    <c:v>2020</c:v>
                  </c:pt>
                  <c:pt idx="18">
                    <c:v>2021</c:v>
                  </c:pt>
                  <c:pt idx="22">
                    <c:v>2022</c:v>
                  </c:pt>
                  <c:pt idx="26">
                    <c:v>2023</c:v>
                  </c:pt>
                </c:lvl>
              </c:multiLvlStrCache>
            </c:multiLvlStrRef>
          </c:cat>
          <c:val>
            <c:numRef>
              <c:f>Pivot_3.3_Lev!$C$8:$C$44</c:f>
              <c:numCache>
                <c:formatCode>0.00%</c:formatCode>
                <c:ptCount val="29"/>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699999999999994E-2</c:v>
                </c:pt>
                <c:pt idx="20">
                  <c:v>5.74E-2</c:v>
                </c:pt>
                <c:pt idx="21">
                  <c:v>5.91E-2</c:v>
                </c:pt>
                <c:pt idx="22">
                  <c:v>5.5899999999999998E-2</c:v>
                </c:pt>
                <c:pt idx="23">
                  <c:v>5.1900000000000002E-2</c:v>
                </c:pt>
                <c:pt idx="24">
                  <c:v>5.0900000000000001E-2</c:v>
                </c:pt>
                <c:pt idx="25">
                  <c:v>5.5399999999999998E-2</c:v>
                </c:pt>
                <c:pt idx="26">
                  <c:v>5.4800000000000001E-2</c:v>
                </c:pt>
                <c:pt idx="27">
                  <c:v>5.6299999999999996E-2</c:v>
                </c:pt>
                <c:pt idx="28">
                  <c:v>5.6000000000000015E-2</c:v>
                </c:pt>
              </c:numCache>
            </c:numRef>
          </c:val>
          <c:smooth val="0"/>
          <c:extLst>
            <c:ext xmlns:c16="http://schemas.microsoft.com/office/drawing/2014/chart" uri="{C3380CC4-5D6E-409C-BE32-E72D297353CC}">
              <c16:uniqueId val="{00000001-0B3F-4325-B46E-1F1693609CEE}"/>
            </c:ext>
          </c:extLst>
        </c:ser>
        <c:ser>
          <c:idx val="2"/>
          <c:order val="2"/>
          <c:tx>
            <c:strRef>
              <c:f>Pivot_3.3_Lev!$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A$8:$A$44</c:f>
              <c:multiLvlStrCache>
                <c:ptCount val="2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lvl>
                <c:lvl>
                  <c:pt idx="0">
                    <c:v>2016</c:v>
                  </c:pt>
                  <c:pt idx="2">
                    <c:v>2017</c:v>
                  </c:pt>
                  <c:pt idx="6">
                    <c:v>2018</c:v>
                  </c:pt>
                  <c:pt idx="10">
                    <c:v>2019</c:v>
                  </c:pt>
                  <c:pt idx="14">
                    <c:v>2020</c:v>
                  </c:pt>
                  <c:pt idx="18">
                    <c:v>2021</c:v>
                  </c:pt>
                  <c:pt idx="22">
                    <c:v>2022</c:v>
                  </c:pt>
                  <c:pt idx="26">
                    <c:v>2023</c:v>
                  </c:pt>
                </c:lvl>
              </c:multiLvlStrCache>
            </c:multiLvlStrRef>
          </c:cat>
          <c:val>
            <c:numRef>
              <c:f>Pivot_3.3_Lev!$D$8:$D$44</c:f>
              <c:numCache>
                <c:formatCode>0.00%</c:formatCode>
                <c:ptCount val="29"/>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pt idx="21">
                  <c:v>6.0400000000000002E-2</c:v>
                </c:pt>
                <c:pt idx="22">
                  <c:v>5.6800000000000003E-2</c:v>
                </c:pt>
                <c:pt idx="23">
                  <c:v>5.2699999999999997E-2</c:v>
                </c:pt>
                <c:pt idx="24">
                  <c:v>5.1699999999999996E-2</c:v>
                </c:pt>
                <c:pt idx="25">
                  <c:v>5.6299999999999996E-2</c:v>
                </c:pt>
                <c:pt idx="26">
                  <c:v>5.5300000000000002E-2</c:v>
                </c:pt>
                <c:pt idx="27">
                  <c:v>5.67E-2</c:v>
                </c:pt>
                <c:pt idx="28">
                  <c:v>5.6399999999999999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3.3_Lev!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K$6:$K$7</c:f>
              <c:strCache>
                <c:ptCount val="1"/>
                <c:pt idx="0">
                  <c:v>Exposure values</c:v>
                </c:pt>
              </c:strCache>
            </c:strRef>
          </c:tx>
          <c:spPr>
            <a:solidFill>
              <a:srgbClr val="FFB400"/>
            </a:solidFill>
            <a:ln>
              <a:noFill/>
            </a:ln>
          </c:spPr>
          <c:invertIfNegative val="0"/>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K$8:$K$12</c:f>
              <c:numCache>
                <c:formatCode>#,##0.00_ ;[Red]\-#,##0.00\ </c:formatCode>
                <c:ptCount val="5"/>
                <c:pt idx="0">
                  <c:v>1124.6773000000001</c:v>
                </c:pt>
                <c:pt idx="1">
                  <c:v>3064.2982999999999</c:v>
                </c:pt>
                <c:pt idx="2">
                  <c:v>12518.751</c:v>
                </c:pt>
                <c:pt idx="3">
                  <c:v>990.92759999999998</c:v>
                </c:pt>
                <c:pt idx="4">
                  <c:v>8095.9096</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L$6:$L$7</c:f>
              <c:strCache>
                <c:ptCount val="1"/>
                <c:pt idx="0">
                  <c:v>Leverage ratio (fully phased-in) (%)</c:v>
                </c:pt>
              </c:strCache>
            </c:strRef>
          </c:tx>
          <c:spPr>
            <a:ln>
              <a:noFill/>
            </a:ln>
          </c:spPr>
          <c:marker>
            <c:symbol val="circle"/>
            <c:size val="10"/>
            <c:spPr>
              <a:solidFill>
                <a:srgbClr val="FF0000"/>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L$8:$L$12</c:f>
              <c:numCache>
                <c:formatCode>0.00%</c:formatCode>
                <c:ptCount val="5"/>
                <c:pt idx="0">
                  <c:v>4.7699999999999992E-2</c:v>
                </c:pt>
                <c:pt idx="1">
                  <c:v>6.3899999999999998E-2</c:v>
                </c:pt>
                <c:pt idx="2">
                  <c:v>4.82E-2</c:v>
                </c:pt>
                <c:pt idx="3">
                  <c:v>6.7699999999999996E-2</c:v>
                </c:pt>
                <c:pt idx="4">
                  <c:v>6.0899999999999996E-2</c:v>
                </c:pt>
              </c:numCache>
            </c:numRef>
          </c:val>
          <c:smooth val="0"/>
          <c:extLst>
            <c:ext xmlns:c16="http://schemas.microsoft.com/office/drawing/2014/chart" uri="{C3380CC4-5D6E-409C-BE32-E72D297353CC}">
              <c16:uniqueId val="{00000001-6027-46D2-A267-809E0BCB404A}"/>
            </c:ext>
          </c:extLst>
        </c:ser>
        <c:ser>
          <c:idx val="2"/>
          <c:order val="2"/>
          <c:tx>
            <c:strRef>
              <c:f>Pivot_3.3_Lev!$M$6:$M$7</c:f>
              <c:strCache>
                <c:ptCount val="1"/>
                <c:pt idx="0">
                  <c:v>Leverage ratio (transitional) (%)</c:v>
                </c:pt>
              </c:strCache>
            </c:strRef>
          </c:tx>
          <c:spPr>
            <a:ln>
              <a:noFill/>
            </a:ln>
          </c:spPr>
          <c:marker>
            <c:symbol val="triangle"/>
            <c:size val="10"/>
            <c:spPr>
              <a:solidFill>
                <a:srgbClr val="003899"/>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M$8:$M$12</c:f>
              <c:numCache>
                <c:formatCode>0.00%</c:formatCode>
                <c:ptCount val="5"/>
                <c:pt idx="0">
                  <c:v>4.8000000000000001E-2</c:v>
                </c:pt>
                <c:pt idx="1">
                  <c:v>6.4299999999999996E-2</c:v>
                </c:pt>
                <c:pt idx="2">
                  <c:v>4.8799999999999996E-2</c:v>
                </c:pt>
                <c:pt idx="3">
                  <c:v>6.8000000000000005E-2</c:v>
                </c:pt>
                <c:pt idx="4">
                  <c:v>6.1100000000000002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3_202401.en (1).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497.1248000000001</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84.98869999999999</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91.51599999999999</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408.41120000000001</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1081.3438000000001</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31.39570000000001</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15.98500000000001</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19.76459999999997</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525</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8270000000000004</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5549999999999993</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8989999999999996</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500000000000002</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7489999999999997</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819999999999999</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30760000000000004</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4.7242993604719348E-3"/>
              <c:y val="0.357089402743345"/>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22037320046994813"/>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3_202401.en (1).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rance</c:v>
                </c:pt>
                <c:pt idx="4">
                  <c:v>Germany</c:v>
                </c:pt>
                <c:pt idx="5">
                  <c:v>Ireland</c:v>
                </c:pt>
                <c:pt idx="6">
                  <c:v>Italy</c:v>
                </c:pt>
                <c:pt idx="7">
                  <c:v>Luxembourg</c:v>
                </c:pt>
                <c:pt idx="8">
                  <c:v>Netherlands</c:v>
                </c:pt>
                <c:pt idx="9">
                  <c:v>Spain</c:v>
                </c:pt>
                <c:pt idx="10">
                  <c:v>Sweden</c:v>
                </c:pt>
                <c:pt idx="11">
                  <c:v>Switzerland</c:v>
                </c:pt>
                <c:pt idx="12">
                  <c:v>United Kingdom</c:v>
                </c:pt>
                <c:pt idx="13">
                  <c:v>United States</c:v>
                </c:pt>
              </c:strCache>
            </c:strRef>
          </c:cat>
          <c:val>
            <c:numRef>
              <c:f>Pivot_3.6_IRB!$B$5:$B$18</c:f>
              <c:numCache>
                <c:formatCode>0.00</c:formatCode>
                <c:ptCount val="14"/>
                <c:pt idx="0">
                  <c:v>17.668700000000001</c:v>
                </c:pt>
                <c:pt idx="1">
                  <c:v>57.234200000000001</c:v>
                </c:pt>
                <c:pt idx="2">
                  <c:v>7.2003000000000004</c:v>
                </c:pt>
                <c:pt idx="3">
                  <c:v>309.38290000000001</c:v>
                </c:pt>
                <c:pt idx="4">
                  <c:v>114.61879999999999</c:v>
                </c:pt>
                <c:pt idx="5">
                  <c:v>11.751099999999999</c:v>
                </c:pt>
                <c:pt idx="6">
                  <c:v>40.789700000000003</c:v>
                </c:pt>
                <c:pt idx="7">
                  <c:v>25.726700000000001</c:v>
                </c:pt>
                <c:pt idx="8">
                  <c:v>36.561199999999999</c:v>
                </c:pt>
                <c:pt idx="9">
                  <c:v>41.7697</c:v>
                </c:pt>
                <c:pt idx="10">
                  <c:v>25.921600000000002</c:v>
                </c:pt>
                <c:pt idx="11">
                  <c:v>26.178699999999999</c:v>
                </c:pt>
                <c:pt idx="12">
                  <c:v>84.7089</c:v>
                </c:pt>
                <c:pt idx="13">
                  <c:v>68.550700000000006</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rance</c:v>
                </c:pt>
                <c:pt idx="4">
                  <c:v>Germany</c:v>
                </c:pt>
                <c:pt idx="5">
                  <c:v>Ireland</c:v>
                </c:pt>
                <c:pt idx="6">
                  <c:v>Italy</c:v>
                </c:pt>
                <c:pt idx="7">
                  <c:v>Luxembourg</c:v>
                </c:pt>
                <c:pt idx="8">
                  <c:v>Netherlands</c:v>
                </c:pt>
                <c:pt idx="9">
                  <c:v>Spain</c:v>
                </c:pt>
                <c:pt idx="10">
                  <c:v>Sweden</c:v>
                </c:pt>
                <c:pt idx="11">
                  <c:v>Switzerland</c:v>
                </c:pt>
                <c:pt idx="12">
                  <c:v>United Kingdom</c:v>
                </c:pt>
                <c:pt idx="13">
                  <c:v>United States</c:v>
                </c:pt>
              </c:strCache>
            </c:strRef>
          </c:cat>
          <c:val>
            <c:numRef>
              <c:f>Pivot_3.6_IRB!$C$5:$C$18</c:f>
              <c:numCache>
                <c:formatCode>0.00%</c:formatCode>
                <c:ptCount val="14"/>
                <c:pt idx="0">
                  <c:v>4.4000000000000003E-3</c:v>
                </c:pt>
                <c:pt idx="1">
                  <c:v>1.9E-3</c:v>
                </c:pt>
                <c:pt idx="2">
                  <c:v>1.9E-3</c:v>
                </c:pt>
                <c:pt idx="3">
                  <c:v>2.3999999999999998E-3</c:v>
                </c:pt>
                <c:pt idx="4">
                  <c:v>4.5999999999999999E-3</c:v>
                </c:pt>
                <c:pt idx="5">
                  <c:v>5.4000000000000003E-3</c:v>
                </c:pt>
                <c:pt idx="6">
                  <c:v>1.09E-2</c:v>
                </c:pt>
                <c:pt idx="7">
                  <c:v>1.9E-3</c:v>
                </c:pt>
                <c:pt idx="8">
                  <c:v>1.7000000000000001E-3</c:v>
                </c:pt>
                <c:pt idx="9">
                  <c:v>2.3E-3</c:v>
                </c:pt>
                <c:pt idx="10">
                  <c:v>1.5E-3</c:v>
                </c:pt>
                <c:pt idx="11">
                  <c:v>2.0999999999999999E-3</c:v>
                </c:pt>
                <c:pt idx="12">
                  <c:v>2.3E-3</c:v>
                </c:pt>
                <c:pt idx="13">
                  <c:v>1.6000000000000001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4.2_NPL!PivotTable6</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w="28575">
            <a:noFill/>
          </a:ln>
        </c:spPr>
        <c:marker>
          <c:symbol val="none"/>
        </c:marker>
        <c:dLbl>
          <c:idx val="0"/>
          <c:delete val="1"/>
          <c:extLst>
            <c:ext xmlns:c15="http://schemas.microsoft.com/office/drawing/2012/chart" uri="{CE6537A1-D6FC-4f65-9D91-7224C49458BB}"/>
          </c:extLst>
        </c:dLbl>
      </c:pivotFmt>
      <c:pivotFmt>
        <c:idx val="13"/>
        <c:spPr>
          <a:ln w="28575">
            <a:noFill/>
          </a:ln>
        </c:spPr>
        <c:marker>
          <c:symbol val="none"/>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FFB400"/>
          </a:solidFill>
        </c:spPr>
        <c:marker>
          <c:symbol val="none"/>
        </c:marker>
        <c:dLbl>
          <c:idx val="0"/>
          <c:delete val="1"/>
          <c:extLst>
            <c:ext xmlns:c15="http://schemas.microsoft.com/office/drawing/2012/chart" uri="{CE6537A1-D6FC-4f65-9D91-7224C49458BB}"/>
          </c:extLst>
        </c:dLbl>
      </c:pivotFmt>
      <c:pivotFmt>
        <c:idx val="16"/>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7"/>
        <c:spPr>
          <a:ln>
            <a:no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8"/>
        <c:marker>
          <c:symbol val="none"/>
        </c:marker>
        <c:dLbl>
          <c:idx val="0"/>
          <c:delete val="1"/>
          <c:extLst>
            <c:ext xmlns:c15="http://schemas.microsoft.com/office/drawing/2012/chart" uri="{CE6537A1-D6FC-4f65-9D91-7224C49458BB}"/>
          </c:extLst>
        </c:dLbl>
      </c:pivotFmt>
      <c:pivotFmt>
        <c:idx val="19"/>
        <c:spPr>
          <a:solidFill>
            <a:srgbClr val="00B1EA"/>
          </a:solidFill>
          <a:ln>
            <a:noFill/>
          </a:ln>
        </c:spPr>
        <c:marker>
          <c:symbol val="none"/>
        </c:marker>
        <c:dLbl>
          <c:idx val="0"/>
          <c:delete val="1"/>
          <c:extLst>
            <c:ext xmlns:c15="http://schemas.microsoft.com/office/drawing/2012/chart" uri="{CE6537A1-D6FC-4f65-9D91-7224C49458BB}"/>
          </c:extLst>
        </c:dLbl>
      </c:pivotFmt>
      <c:pivotFmt>
        <c:idx val="20"/>
        <c:spPr>
          <a:ln>
            <a:no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21"/>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4.2_NPL!$Q$6:$Q$7</c:f>
              <c:strCache>
                <c:ptCount val="1"/>
                <c:pt idx="0">
                  <c:v>Loans and advances (excluding cb)</c:v>
                </c:pt>
              </c:strCache>
            </c:strRef>
          </c:tx>
          <c:spPr>
            <a:solidFill>
              <a:srgbClr val="00B1EA"/>
            </a:solidFill>
            <a:ln>
              <a:noFill/>
            </a:ln>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Q$8:$Q$15</c:f>
              <c:numCache>
                <c:formatCode>General</c:formatCode>
                <c:ptCount val="8"/>
                <c:pt idx="0">
                  <c:v>742.66110000000003</c:v>
                </c:pt>
                <c:pt idx="1">
                  <c:v>110.3125</c:v>
                </c:pt>
                <c:pt idx="2">
                  <c:v>290.14109999999999</c:v>
                </c:pt>
                <c:pt idx="3">
                  <c:v>1814.8576</c:v>
                </c:pt>
                <c:pt idx="4">
                  <c:v>6803.8166000000001</c:v>
                </c:pt>
                <c:pt idx="5">
                  <c:v>696.47590000000002</c:v>
                </c:pt>
                <c:pt idx="6">
                  <c:v>109.2428</c:v>
                </c:pt>
                <c:pt idx="7">
                  <c:v>4615.3882999999996</c:v>
                </c:pt>
              </c:numCache>
            </c:numRef>
          </c:val>
          <c:extLst>
            <c:ext xmlns:c16="http://schemas.microsoft.com/office/drawing/2014/chart" uri="{C3380CC4-5D6E-409C-BE32-E72D297353CC}">
              <c16:uniqueId val="{00000001-3603-40D7-9ED8-77C89BF39EE3}"/>
            </c:ext>
          </c:extLst>
        </c:ser>
        <c:ser>
          <c:idx val="1"/>
          <c:order val="1"/>
          <c:tx>
            <c:strRef>
              <c:f>Pivot_4.2_NPL!$R$6:$R$7</c:f>
              <c:strCache>
                <c:ptCount val="1"/>
                <c:pt idx="0">
                  <c:v>Loans and advances (including cb)</c:v>
                </c:pt>
              </c:strCache>
            </c:strRef>
          </c:tx>
          <c:spPr>
            <a:solidFill>
              <a:srgbClr val="FFB400"/>
            </a:solidFill>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R$8:$R$15</c:f>
              <c:numCache>
                <c:formatCode>General</c:formatCode>
                <c:ptCount val="8"/>
                <c:pt idx="0">
                  <c:v>942.89949999999999</c:v>
                </c:pt>
                <c:pt idx="1">
                  <c:v>189.6129</c:v>
                </c:pt>
                <c:pt idx="2">
                  <c:v>362.34120000000001</c:v>
                </c:pt>
                <c:pt idx="3">
                  <c:v>2183.7314000000001</c:v>
                </c:pt>
                <c:pt idx="4">
                  <c:v>8270.2857000000004</c:v>
                </c:pt>
                <c:pt idx="5">
                  <c:v>816.53309999999999</c:v>
                </c:pt>
                <c:pt idx="6">
                  <c:v>141.7988</c:v>
                </c:pt>
                <c:pt idx="7">
                  <c:v>5773.482</c:v>
                </c:pt>
              </c:numCache>
            </c:numRef>
          </c:val>
          <c:extLst>
            <c:ext xmlns:c16="http://schemas.microsoft.com/office/drawing/2014/chart" uri="{C3380CC4-5D6E-409C-BE32-E72D297353CC}">
              <c16:uniqueId val="{00000002-3603-40D7-9ED8-77C89BF39EE3}"/>
            </c:ext>
          </c:extLst>
        </c:ser>
        <c:dLbls>
          <c:showLegendKey val="0"/>
          <c:showVal val="0"/>
          <c:showCatName val="0"/>
          <c:showSerName val="0"/>
          <c:showPercent val="0"/>
          <c:showBubbleSize val="0"/>
        </c:dLbls>
        <c:gapWidth val="150"/>
        <c:axId val="260608384"/>
        <c:axId val="260610304"/>
      </c:barChart>
      <c:lineChart>
        <c:grouping val="standard"/>
        <c:varyColors val="0"/>
        <c:ser>
          <c:idx val="2"/>
          <c:order val="2"/>
          <c:tx>
            <c:strRef>
              <c:f>Pivot_4.2_NPL!$S$6:$S$7</c:f>
              <c:strCache>
                <c:ptCount val="1"/>
                <c:pt idx="0">
                  <c:v>Non-performing loans ratio (excluding cb) (%)</c:v>
                </c:pt>
              </c:strCache>
            </c:strRef>
          </c:tx>
          <c:spPr>
            <a:ln>
              <a:noFill/>
            </a:ln>
          </c:spPr>
          <c:marker>
            <c:symbol val="triangle"/>
            <c:size val="9"/>
            <c:spPr>
              <a:solidFill>
                <a:srgbClr val="FF0000"/>
              </a:solidFill>
              <a:ln>
                <a:solidFill>
                  <a:srgbClr val="FF0000"/>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S$8:$S$15</c:f>
              <c:numCache>
                <c:formatCode>General</c:formatCode>
                <c:ptCount val="8"/>
                <c:pt idx="0">
                  <c:v>1.5600000000000001E-2</c:v>
                </c:pt>
                <c:pt idx="1">
                  <c:v>8.6E-3</c:v>
                </c:pt>
                <c:pt idx="2">
                  <c:v>1.43E-2</c:v>
                </c:pt>
                <c:pt idx="3">
                  <c:v>3.1E-2</c:v>
                </c:pt>
                <c:pt idx="4">
                  <c:v>2.4700000000000003E-2</c:v>
                </c:pt>
                <c:pt idx="5">
                  <c:v>1.8100000000000002E-2</c:v>
                </c:pt>
                <c:pt idx="6">
                  <c:v>1.38E-2</c:v>
                </c:pt>
                <c:pt idx="7">
                  <c:v>1.95E-2</c:v>
                </c:pt>
              </c:numCache>
            </c:numRef>
          </c:val>
          <c:smooth val="0"/>
          <c:extLst>
            <c:ext xmlns:c16="http://schemas.microsoft.com/office/drawing/2014/chart" uri="{C3380CC4-5D6E-409C-BE32-E72D297353CC}">
              <c16:uniqueId val="{00000001-A5AA-4B41-9AF3-15F80693CF4F}"/>
            </c:ext>
          </c:extLst>
        </c:ser>
        <c:ser>
          <c:idx val="3"/>
          <c:order val="3"/>
          <c:tx>
            <c:strRef>
              <c:f>Pivot_4.2_NPL!$T$6:$T$7</c:f>
              <c:strCache>
                <c:ptCount val="1"/>
                <c:pt idx="0">
                  <c:v>Non-performing loans ratio (including cb) (%)</c:v>
                </c:pt>
              </c:strCache>
            </c:strRef>
          </c:tx>
          <c:spPr>
            <a:ln>
              <a:noFill/>
            </a:ln>
          </c:spPr>
          <c:marker>
            <c:symbol val="circle"/>
            <c:size val="9"/>
            <c:spPr>
              <a:solidFill>
                <a:srgbClr val="003899"/>
              </a:solidFill>
              <a:ln>
                <a:solidFill>
                  <a:srgbClr val="003899"/>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T$8:$T$15</c:f>
              <c:numCache>
                <c:formatCode>General</c:formatCode>
                <c:ptCount val="8"/>
                <c:pt idx="0">
                  <c:v>1.23E-2</c:v>
                </c:pt>
                <c:pt idx="1">
                  <c:v>5.0000000000000001E-3</c:v>
                </c:pt>
                <c:pt idx="2">
                  <c:v>1.15E-2</c:v>
                </c:pt>
                <c:pt idx="3">
                  <c:v>2.58E-2</c:v>
                </c:pt>
                <c:pt idx="4">
                  <c:v>2.0299999999999999E-2</c:v>
                </c:pt>
                <c:pt idx="5">
                  <c:v>1.54E-2</c:v>
                </c:pt>
                <c:pt idx="6">
                  <c:v>1.06E-2</c:v>
                </c:pt>
                <c:pt idx="7">
                  <c:v>1.5600000000000001E-2</c:v>
                </c:pt>
              </c:numCache>
            </c:numRef>
          </c:val>
          <c:smooth val="0"/>
          <c:extLst>
            <c:ext xmlns:c16="http://schemas.microsoft.com/office/drawing/2014/chart" uri="{C3380CC4-5D6E-409C-BE32-E72D297353CC}">
              <c16:uniqueId val="{00000002-A5AA-4B41-9AF3-15F80693CF4F}"/>
            </c:ext>
          </c:extLst>
        </c:ser>
        <c:dLbls>
          <c:showLegendKey val="0"/>
          <c:showVal val="0"/>
          <c:showCatName val="0"/>
          <c:showSerName val="0"/>
          <c:showPercent val="0"/>
          <c:showBubbleSize val="0"/>
        </c:dLbls>
        <c:marker val="1"/>
        <c:smooth val="0"/>
        <c:axId val="1275699728"/>
        <c:axId val="1275698088"/>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1275698088"/>
        <c:scaling>
          <c:orientation val="minMax"/>
        </c:scaling>
        <c:delete val="0"/>
        <c:axPos val="r"/>
        <c:numFmt formatCode="0.00%" sourceLinked="0"/>
        <c:majorTickMark val="out"/>
        <c:minorTickMark val="none"/>
        <c:tickLblPos val="nextTo"/>
        <c:crossAx val="1275699728"/>
        <c:crosses val="max"/>
        <c:crossBetween val="between"/>
      </c:valAx>
      <c:catAx>
        <c:axId val="1275699728"/>
        <c:scaling>
          <c:orientation val="minMax"/>
        </c:scaling>
        <c:delete val="1"/>
        <c:axPos val="b"/>
        <c:numFmt formatCode="General" sourceLinked="1"/>
        <c:majorTickMark val="out"/>
        <c:minorTickMark val="none"/>
        <c:tickLblPos val="nextTo"/>
        <c:crossAx val="127569808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none"/>
        </c:marker>
        <c:dLbl>
          <c:idx val="0"/>
          <c:delete val="1"/>
          <c:extLst>
            <c:ext xmlns:c15="http://schemas.microsoft.com/office/drawing/2012/chart" uri="{CE6537A1-D6FC-4f65-9D91-7224C49458BB}"/>
          </c:extLst>
        </c:dLbl>
      </c:pivotFmt>
      <c:pivotFmt>
        <c:idx val="11"/>
        <c:marker>
          <c:symbol val="none"/>
        </c:marker>
        <c:dLbl>
          <c:idx val="0"/>
          <c:delete val="1"/>
          <c:extLst>
            <c:ext xmlns:c15="http://schemas.microsoft.com/office/drawing/2012/chart" uri="{CE6537A1-D6FC-4f65-9D91-7224C49458BB}"/>
          </c:extLst>
        </c:dLbl>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solidFill>
              <a:srgbClr val="003899"/>
            </a:solid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65B800"/>
          </a:solidFill>
        </c:spPr>
        <c:marker>
          <c:symbol val="none"/>
        </c:marker>
        <c:dLbl>
          <c:idx val="0"/>
          <c:delete val="1"/>
          <c:extLst>
            <c:ext xmlns:c15="http://schemas.microsoft.com/office/drawing/2012/chart" uri="{CE6537A1-D6FC-4f65-9D91-7224C49458BB}"/>
          </c:extLst>
        </c:dLbl>
      </c:pivotFmt>
      <c:pivotFmt>
        <c:idx val="16"/>
        <c:spPr>
          <a:ln>
            <a:solidFill>
              <a:srgbClr val="FF0000"/>
            </a:solid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7"/>
      </c:pivotFmt>
      <c:pivotFmt>
        <c:idx val="18"/>
        <c:spPr>
          <a:ln>
            <a:solidFill>
              <a:srgbClr val="003899"/>
            </a:solidFill>
          </a:ln>
        </c:spPr>
        <c:marker>
          <c:symbol val="circle"/>
          <c:size val="9"/>
          <c:spPr>
            <a:solidFill>
              <a:srgbClr val="003899"/>
            </a:solidFill>
            <a:ln>
              <a:solidFill>
                <a:srgbClr val="003899">
                  <a:alpha val="94000"/>
                </a:srgbClr>
              </a:solidFill>
            </a:ln>
          </c:spPr>
        </c:marker>
        <c:dLbl>
          <c:idx val="0"/>
          <c:delete val="1"/>
          <c:extLst>
            <c:ext xmlns:c15="http://schemas.microsoft.com/office/drawing/2012/chart" uri="{CE6537A1-D6FC-4f65-9D91-7224C49458BB}"/>
          </c:extLst>
        </c:dLbl>
      </c:pivotFmt>
      <c:pivotFmt>
        <c:idx val="19"/>
        <c:spPr>
          <a:ln>
            <a:solidFill>
              <a:srgbClr val="FF0000"/>
            </a:solid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I$7</c:f>
              <c:strCache>
                <c:ptCount val="1"/>
                <c:pt idx="0">
                  <c:v> Loans and advances (excluding cb) </c:v>
                </c:pt>
              </c:strCache>
            </c:strRef>
          </c:tx>
          <c:spPr>
            <a:solidFill>
              <a:srgbClr val="00B1EA"/>
            </a:solidFill>
            <a:ln>
              <a:noFill/>
            </a:ln>
          </c:spPr>
          <c:invertIfNegative val="0"/>
          <c:cat>
            <c:strRef>
              <c:f>Pivot_4.2_NPL!$H$8:$H$41</c:f>
              <c:strCache>
                <c:ptCount val="34"/>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pt idx="33">
                  <c:v>Q3 2023</c:v>
                </c:pt>
              </c:strCache>
            </c:strRef>
          </c:cat>
          <c:val>
            <c:numRef>
              <c:f>Pivot_4.2_NPL!$I$8:$I$41</c:f>
              <c:numCache>
                <c:formatCode>_(* #,##0.00_);_(* \(#,##0.00\);_(* "-"??_);_(@_)</c:formatCode>
                <c:ptCount val="34"/>
                <c:pt idx="20">
                  <c:v>14377.3205</c:v>
                </c:pt>
                <c:pt idx="21">
                  <c:v>14160.1855</c:v>
                </c:pt>
                <c:pt idx="22">
                  <c:v>13773.079299999999</c:v>
                </c:pt>
                <c:pt idx="23">
                  <c:v>14168.913</c:v>
                </c:pt>
                <c:pt idx="24">
                  <c:v>14215.7446</c:v>
                </c:pt>
                <c:pt idx="25">
                  <c:v>14293.264999999999</c:v>
                </c:pt>
                <c:pt idx="26">
                  <c:v>14311.1967</c:v>
                </c:pt>
                <c:pt idx="27">
                  <c:v>14685.024600000001</c:v>
                </c:pt>
                <c:pt idx="28">
                  <c:v>14961.9432</c:v>
                </c:pt>
                <c:pt idx="29">
                  <c:v>15138.114</c:v>
                </c:pt>
                <c:pt idx="30">
                  <c:v>14872.0923</c:v>
                </c:pt>
                <c:pt idx="31">
                  <c:v>15115.090700000001</c:v>
                </c:pt>
                <c:pt idx="32">
                  <c:v>15156.7469</c:v>
                </c:pt>
                <c:pt idx="33">
                  <c:v>15182.8958</c:v>
                </c:pt>
              </c:numCache>
            </c:numRef>
          </c:val>
          <c:extLst>
            <c:ext xmlns:c16="http://schemas.microsoft.com/office/drawing/2014/chart" uri="{C3380CC4-5D6E-409C-BE32-E72D297353CC}">
              <c16:uniqueId val="{00000000-B9ED-487D-B4DE-5E4263C71C33}"/>
            </c:ext>
          </c:extLst>
        </c:ser>
        <c:ser>
          <c:idx val="1"/>
          <c:order val="1"/>
          <c:tx>
            <c:strRef>
              <c:f>Pivot_4.2_NPL!$J$7</c:f>
              <c:strCache>
                <c:ptCount val="1"/>
                <c:pt idx="0">
                  <c:v> Cash balances at central banks and other demand deposits - total </c:v>
                </c:pt>
              </c:strCache>
            </c:strRef>
          </c:tx>
          <c:spPr>
            <a:solidFill>
              <a:srgbClr val="65B800"/>
            </a:solidFill>
            <a:ln>
              <a:noFill/>
            </a:ln>
          </c:spPr>
          <c:invertIfNegative val="0"/>
          <c:cat>
            <c:strRef>
              <c:f>Pivot_4.2_NPL!$H$8:$H$41</c:f>
              <c:strCache>
                <c:ptCount val="34"/>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pt idx="33">
                  <c:v>Q3 2023</c:v>
                </c:pt>
              </c:strCache>
            </c:strRef>
          </c:cat>
          <c:val>
            <c:numRef>
              <c:f>Pivot_4.2_NPL!$J$8:$J$41</c:f>
              <c:numCache>
                <c:formatCode>_(* #,##0.00_);_(* \(#,##0.00\);_(* "-"??_);_(@_)</c:formatCode>
                <c:ptCount val="34"/>
                <c:pt idx="20">
                  <c:v>2729.2939000000001</c:v>
                </c:pt>
                <c:pt idx="21">
                  <c:v>3018.1569</c:v>
                </c:pt>
                <c:pt idx="22">
                  <c:v>3116.9342999999999</c:v>
                </c:pt>
                <c:pt idx="23">
                  <c:v>3770.2247000000002</c:v>
                </c:pt>
                <c:pt idx="24">
                  <c:v>3967.8300000000004</c:v>
                </c:pt>
                <c:pt idx="25">
                  <c:v>4208.7318000000005</c:v>
                </c:pt>
                <c:pt idx="26">
                  <c:v>3827.0904</c:v>
                </c:pt>
                <c:pt idx="27">
                  <c:v>4277.6257000000005</c:v>
                </c:pt>
                <c:pt idx="28">
                  <c:v>4087.3154</c:v>
                </c:pt>
                <c:pt idx="29">
                  <c:v>4353.5327000000007</c:v>
                </c:pt>
                <c:pt idx="30">
                  <c:v>3605.1014</c:v>
                </c:pt>
                <c:pt idx="31">
                  <c:v>3794.9989</c:v>
                </c:pt>
                <c:pt idx="32">
                  <c:v>3489.4111000000003</c:v>
                </c:pt>
                <c:pt idx="33">
                  <c:v>3497.7887000000001</c:v>
                </c:pt>
              </c:numCache>
            </c:numRef>
          </c:val>
          <c:extLst>
            <c:ext xmlns:c16="http://schemas.microsoft.com/office/drawing/2014/chart" uri="{C3380CC4-5D6E-409C-BE32-E72D297353CC}">
              <c16:uniqueId val="{00000001-B9ED-487D-B4DE-5E4263C71C33}"/>
            </c:ext>
          </c:extLst>
        </c:ser>
        <c:ser>
          <c:idx val="2"/>
          <c:order val="2"/>
          <c:tx>
            <c:strRef>
              <c:f>Pivot_4.2_NPL!$K$7</c:f>
              <c:strCache>
                <c:ptCount val="1"/>
                <c:pt idx="0">
                  <c:v> Loans and advances (including cb) </c:v>
                </c:pt>
              </c:strCache>
            </c:strRef>
          </c:tx>
          <c:spPr>
            <a:solidFill>
              <a:srgbClr val="FFB400"/>
            </a:solidFill>
            <a:ln>
              <a:noFill/>
            </a:ln>
          </c:spPr>
          <c:invertIfNegative val="0"/>
          <c:dPt>
            <c:idx val="20"/>
            <c:invertIfNegative val="0"/>
            <c:bubble3D val="0"/>
            <c:spPr>
              <a:solidFill>
                <a:sysClr val="window" lastClr="FFFFFF"/>
              </a:solidFill>
              <a:ln>
                <a:noFill/>
              </a:ln>
            </c:spPr>
            <c:extLst>
              <c:ext xmlns:c16="http://schemas.microsoft.com/office/drawing/2014/chart" uri="{C3380CC4-5D6E-409C-BE32-E72D297353CC}">
                <c16:uniqueId val="{00000003-B9ED-487D-B4DE-5E4263C71C33}"/>
              </c:ext>
            </c:extLst>
          </c:dPt>
          <c:dPt>
            <c:idx val="21"/>
            <c:invertIfNegative val="0"/>
            <c:bubble3D val="0"/>
            <c:spPr>
              <a:solidFill>
                <a:sysClr val="window" lastClr="FFFFFF"/>
              </a:solidFill>
              <a:ln>
                <a:noFill/>
              </a:ln>
            </c:spPr>
            <c:extLst>
              <c:ext xmlns:c16="http://schemas.microsoft.com/office/drawing/2014/chart" uri="{C3380CC4-5D6E-409C-BE32-E72D297353CC}">
                <c16:uniqueId val="{00000005-B9ED-487D-B4DE-5E4263C71C33}"/>
              </c:ext>
            </c:extLst>
          </c:dPt>
          <c:dPt>
            <c:idx val="22"/>
            <c:invertIfNegative val="0"/>
            <c:bubble3D val="0"/>
            <c:spPr>
              <a:solidFill>
                <a:sysClr val="window" lastClr="FFFFFF"/>
              </a:solidFill>
              <a:ln>
                <a:noFill/>
              </a:ln>
            </c:spPr>
            <c:extLst>
              <c:ext xmlns:c16="http://schemas.microsoft.com/office/drawing/2014/chart" uri="{C3380CC4-5D6E-409C-BE32-E72D297353CC}">
                <c16:uniqueId val="{00000007-B9ED-487D-B4DE-5E4263C71C33}"/>
              </c:ext>
            </c:extLst>
          </c:dPt>
          <c:dPt>
            <c:idx val="23"/>
            <c:invertIfNegative val="0"/>
            <c:bubble3D val="0"/>
            <c:spPr>
              <a:solidFill>
                <a:sysClr val="window" lastClr="FFFFFF"/>
              </a:solidFill>
              <a:ln>
                <a:noFill/>
              </a:ln>
            </c:spPr>
            <c:extLst>
              <c:ext xmlns:c16="http://schemas.microsoft.com/office/drawing/2014/chart" uri="{C3380CC4-5D6E-409C-BE32-E72D297353CC}">
                <c16:uniqueId val="{00000009-B9ED-487D-B4DE-5E4263C71C33}"/>
              </c:ext>
            </c:extLst>
          </c:dPt>
          <c:dPt>
            <c:idx val="24"/>
            <c:invertIfNegative val="0"/>
            <c:bubble3D val="0"/>
            <c:spPr>
              <a:solidFill>
                <a:sysClr val="window" lastClr="FFFFFF"/>
              </a:solidFill>
              <a:ln>
                <a:noFill/>
              </a:ln>
            </c:spPr>
            <c:extLst>
              <c:ext xmlns:c16="http://schemas.microsoft.com/office/drawing/2014/chart" uri="{C3380CC4-5D6E-409C-BE32-E72D297353CC}">
                <c16:uniqueId val="{0000000B-B9ED-487D-B4DE-5E4263C71C33}"/>
              </c:ext>
            </c:extLst>
          </c:dPt>
          <c:dPt>
            <c:idx val="25"/>
            <c:invertIfNegative val="0"/>
            <c:bubble3D val="0"/>
            <c:spPr>
              <a:solidFill>
                <a:sysClr val="window" lastClr="FFFFFF"/>
              </a:solidFill>
              <a:ln>
                <a:noFill/>
              </a:ln>
            </c:spPr>
            <c:extLst>
              <c:ext xmlns:c16="http://schemas.microsoft.com/office/drawing/2014/chart" uri="{C3380CC4-5D6E-409C-BE32-E72D297353CC}">
                <c16:uniqueId val="{0000000D-B9ED-487D-B4DE-5E4263C71C33}"/>
              </c:ext>
            </c:extLst>
          </c:dPt>
          <c:dPt>
            <c:idx val="26"/>
            <c:invertIfNegative val="0"/>
            <c:bubble3D val="0"/>
            <c:spPr>
              <a:solidFill>
                <a:sysClr val="window" lastClr="FFFFFF"/>
              </a:solidFill>
              <a:ln>
                <a:noFill/>
              </a:ln>
            </c:spPr>
            <c:extLst>
              <c:ext xmlns:c16="http://schemas.microsoft.com/office/drawing/2014/chart" uri="{C3380CC4-5D6E-409C-BE32-E72D297353CC}">
                <c16:uniqueId val="{0000000F-B9ED-487D-B4DE-5E4263C71C33}"/>
              </c:ext>
            </c:extLst>
          </c:dPt>
          <c:dPt>
            <c:idx val="27"/>
            <c:invertIfNegative val="0"/>
            <c:bubble3D val="0"/>
            <c:spPr>
              <a:solidFill>
                <a:sysClr val="window" lastClr="FFFFFF"/>
              </a:solidFill>
              <a:ln>
                <a:noFill/>
              </a:ln>
            </c:spPr>
            <c:extLst>
              <c:ext xmlns:c16="http://schemas.microsoft.com/office/drawing/2014/chart" uri="{C3380CC4-5D6E-409C-BE32-E72D297353CC}">
                <c16:uniqueId val="{00000011-B9ED-487D-B4DE-5E4263C71C33}"/>
              </c:ext>
            </c:extLst>
          </c:dPt>
          <c:cat>
            <c:strRef>
              <c:f>Pivot_4.2_NPL!$H$8:$H$41</c:f>
              <c:strCache>
                <c:ptCount val="34"/>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pt idx="33">
                  <c:v>Q3 2023</c:v>
                </c:pt>
              </c:strCache>
            </c:strRef>
          </c:cat>
          <c:val>
            <c:numRef>
              <c:f>Pivot_4.2_NPL!$K$8:$K$41</c:f>
              <c:numCache>
                <c:formatCode>_(* #,##0.00_);_(* \(#,##0.00\);_(* "-"??_);_(@_)</c:formatCode>
                <c:ptCount val="34"/>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numCache>
            </c:numRef>
          </c:val>
          <c:extLst>
            <c:ext xmlns:c16="http://schemas.microsoft.com/office/drawing/2014/chart" uri="{C3380CC4-5D6E-409C-BE32-E72D297353CC}">
              <c16:uniqueId val="{00000012-B9ED-487D-B4DE-5E4263C71C33}"/>
            </c:ext>
          </c:extLst>
        </c:ser>
        <c:dLbls>
          <c:showLegendKey val="0"/>
          <c:showVal val="0"/>
          <c:showCatName val="0"/>
          <c:showSerName val="0"/>
          <c:showPercent val="0"/>
          <c:showBubbleSize val="0"/>
        </c:dLbls>
        <c:gapWidth val="150"/>
        <c:overlap val="100"/>
        <c:axId val="260458752"/>
        <c:axId val="260469120"/>
      </c:barChart>
      <c:lineChart>
        <c:grouping val="standard"/>
        <c:varyColors val="0"/>
        <c:ser>
          <c:idx val="3"/>
          <c:order val="3"/>
          <c:tx>
            <c:strRef>
              <c:f>Pivot_4.2_NPL!$L$7</c:f>
              <c:strCache>
                <c:ptCount val="1"/>
                <c:pt idx="0">
                  <c:v>Non-performing loans ratio (excluding cb) (%)</c:v>
                </c:pt>
              </c:strCache>
            </c:strRef>
          </c:tx>
          <c:spPr>
            <a:ln>
              <a:solidFill>
                <a:srgbClr val="FF4B00"/>
              </a:solidFill>
            </a:ln>
          </c:spPr>
          <c:marker>
            <c:symbol val="triangle"/>
            <c:size val="10"/>
            <c:spPr>
              <a:solidFill>
                <a:srgbClr val="FF0000"/>
              </a:solidFill>
              <a:ln>
                <a:noFill/>
              </a:ln>
            </c:spPr>
          </c:marker>
          <c:cat>
            <c:strRef>
              <c:f>Pivot_4.2_NPL!$H$8:$H$41</c:f>
              <c:strCache>
                <c:ptCount val="34"/>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pt idx="33">
                  <c:v>Q3 2023</c:v>
                </c:pt>
              </c:strCache>
            </c:strRef>
          </c:cat>
          <c:val>
            <c:numRef>
              <c:f>Pivot_4.2_NPL!$L$8:$L$41</c:f>
              <c:numCache>
                <c:formatCode>0.00%</c:formatCode>
                <c:ptCount val="34"/>
                <c:pt idx="20">
                  <c:v>3.5000000000000003E-2</c:v>
                </c:pt>
                <c:pt idx="21">
                  <c:v>3.4300000000000004E-2</c:v>
                </c:pt>
                <c:pt idx="22">
                  <c:v>3.2199999999999999E-2</c:v>
                </c:pt>
                <c:pt idx="23">
                  <c:v>3.2099999999999997E-2</c:v>
                </c:pt>
                <c:pt idx="24">
                  <c:v>2.9700000000000001E-2</c:v>
                </c:pt>
                <c:pt idx="25">
                  <c:v>2.7999999999999997E-2</c:v>
                </c:pt>
                <c:pt idx="26">
                  <c:v>2.6099999999999998E-2</c:v>
                </c:pt>
                <c:pt idx="27">
                  <c:v>2.5099999999999997E-2</c:v>
                </c:pt>
                <c:pt idx="28">
                  <c:v>2.35E-2</c:v>
                </c:pt>
                <c:pt idx="29">
                  <c:v>2.3E-2</c:v>
                </c:pt>
                <c:pt idx="30">
                  <c:v>2.2700000000000001E-2</c:v>
                </c:pt>
                <c:pt idx="31">
                  <c:v>2.2400000000000003E-2</c:v>
                </c:pt>
                <c:pt idx="32">
                  <c:v>2.2599999999999999E-2</c:v>
                </c:pt>
                <c:pt idx="33">
                  <c:v>2.2700000000000001E-2</c:v>
                </c:pt>
              </c:numCache>
            </c:numRef>
          </c:val>
          <c:smooth val="0"/>
          <c:extLst>
            <c:ext xmlns:c16="http://schemas.microsoft.com/office/drawing/2014/chart" uri="{C3380CC4-5D6E-409C-BE32-E72D297353CC}">
              <c16:uniqueId val="{00000013-B9ED-487D-B4DE-5E4263C71C33}"/>
            </c:ext>
          </c:extLst>
        </c:ser>
        <c:ser>
          <c:idx val="4"/>
          <c:order val="4"/>
          <c:tx>
            <c:strRef>
              <c:f>Pivot_4.2_NPL!$M$7</c:f>
              <c:strCache>
                <c:ptCount val="1"/>
                <c:pt idx="0">
                  <c:v>Non-performing loans ratio (including cb) (%)</c:v>
                </c:pt>
              </c:strCache>
            </c:strRef>
          </c:tx>
          <c:spPr>
            <a:ln>
              <a:solidFill>
                <a:srgbClr val="003899"/>
              </a:solidFill>
            </a:ln>
          </c:spPr>
          <c:marker>
            <c:symbol val="circle"/>
            <c:size val="10"/>
            <c:spPr>
              <a:solidFill>
                <a:srgbClr val="003899"/>
              </a:solidFill>
              <a:ln>
                <a:noFill/>
              </a:ln>
            </c:spPr>
          </c:marker>
          <c:cat>
            <c:strRef>
              <c:f>Pivot_4.2_NPL!$H$8:$H$41</c:f>
              <c:strCache>
                <c:ptCount val="34"/>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pt idx="33">
                  <c:v>Q3 2023</c:v>
                </c:pt>
              </c:strCache>
            </c:strRef>
          </c:cat>
          <c:val>
            <c:numRef>
              <c:f>Pivot_4.2_NPL!$M$8:$M$41</c:f>
              <c:numCache>
                <c:formatCode>0.00%</c:formatCode>
                <c:ptCount val="34"/>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pt idx="26">
                  <c:v>2.06E-2</c:v>
                </c:pt>
                <c:pt idx="27">
                  <c:v>1.95E-2</c:v>
                </c:pt>
                <c:pt idx="28">
                  <c:v>1.8500000000000003E-2</c:v>
                </c:pt>
                <c:pt idx="29">
                  <c:v>1.7899999999999999E-2</c:v>
                </c:pt>
                <c:pt idx="30">
                  <c:v>1.84E-2</c:v>
                </c:pt>
                <c:pt idx="31">
                  <c:v>1.8000000000000002E-2</c:v>
                </c:pt>
                <c:pt idx="32">
                  <c:v>1.8500000000000003E-2</c:v>
                </c:pt>
                <c:pt idx="33">
                  <c:v>1.8500000000000003E-2</c:v>
                </c:pt>
              </c:numCache>
            </c:numRef>
          </c:val>
          <c:smooth val="0"/>
          <c:extLst>
            <c:ext xmlns:c16="http://schemas.microsoft.com/office/drawing/2014/chart" uri="{C3380CC4-5D6E-409C-BE32-E72D297353CC}">
              <c16:uniqueId val="{00000014-B9ED-487D-B4DE-5E4263C71C33}"/>
            </c:ext>
          </c:extLst>
        </c:ser>
        <c:dLbls>
          <c:showLegendKey val="0"/>
          <c:showVal val="0"/>
          <c:showCatName val="0"/>
          <c:showSerName val="0"/>
          <c:showPercent val="0"/>
          <c:showBubbleSize val="0"/>
        </c:dLbls>
        <c:marker val="1"/>
        <c:smooth val="0"/>
        <c:axId val="1273958696"/>
        <c:axId val="1273959352"/>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1273959352"/>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273958696"/>
        <c:crosses val="max"/>
        <c:crossBetween val="between"/>
      </c:valAx>
      <c:catAx>
        <c:axId val="1273958696"/>
        <c:scaling>
          <c:orientation val="minMax"/>
        </c:scaling>
        <c:delete val="1"/>
        <c:axPos val="b"/>
        <c:numFmt formatCode="General" sourceLinked="1"/>
        <c:majorTickMark val="out"/>
        <c:minorTickMark val="none"/>
        <c:tickLblPos val="nextTo"/>
        <c:crossAx val="1273959352"/>
        <c:crosses val="autoZero"/>
        <c:auto val="1"/>
        <c:lblAlgn val="ctr"/>
        <c:lblOffset val="100"/>
        <c:noMultiLvlLbl val="0"/>
      </c:catAx>
    </c:plotArea>
    <c:legend>
      <c:legendPos val="t"/>
      <c:layout>
        <c:manualLayout>
          <c:xMode val="edge"/>
          <c:yMode val="edge"/>
          <c:x val="5.2564200116482655E-2"/>
          <c:y val="1.5697671903412761E-2"/>
          <c:w val="0.93950962150356099"/>
          <c:h val="0.11429099981603646"/>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4.1_3_AQ!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a:ln>
            <a:noFill/>
          </a:ln>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noFill/>
          </a:ln>
        </c:spPr>
        <c:marker>
          <c:symbol val="none"/>
        </c:marker>
        <c:dLbl>
          <c:idx val="0"/>
          <c:delete val="1"/>
          <c:extLst>
            <c:ext xmlns:c15="http://schemas.microsoft.com/office/drawing/2012/chart" uri="{CE6537A1-D6FC-4f65-9D91-7224C49458BB}"/>
          </c:extLst>
        </c:dLbl>
      </c:pivotFmt>
      <c:pivotFmt>
        <c:idx val="86"/>
        <c:spPr>
          <a:solidFill>
            <a:srgbClr val="65B800"/>
          </a:solidFill>
          <a:ln>
            <a:noFill/>
          </a:ln>
        </c:spPr>
        <c:marker>
          <c:symbol val="none"/>
        </c:marker>
        <c:dLbl>
          <c:idx val="0"/>
          <c:delete val="1"/>
          <c:extLst>
            <c:ext xmlns:c15="http://schemas.microsoft.com/office/drawing/2012/chart" uri="{CE6537A1-D6FC-4f65-9D91-7224C49458BB}"/>
          </c:extLst>
        </c:dLbl>
      </c:pivotFmt>
      <c:pivotFmt>
        <c:idx val="87"/>
        <c:spPr>
          <a:solidFill>
            <a:srgbClr val="FF0000"/>
          </a:solidFill>
          <a:ln>
            <a:noFill/>
          </a:ln>
        </c:spPr>
        <c:marker>
          <c:symbol val="none"/>
        </c:marker>
        <c:dLbl>
          <c:idx val="0"/>
          <c:delete val="1"/>
          <c:extLst>
            <c:ext xmlns:c15="http://schemas.microsoft.com/office/drawing/2012/chart" uri="{CE6537A1-D6FC-4f65-9D91-7224C49458BB}"/>
          </c:extLst>
        </c:dLbl>
      </c:pivotFmt>
      <c:pivotFmt>
        <c:idx val="88"/>
        <c:spPr>
          <a:solidFill>
            <a:srgbClr val="003899"/>
          </a:solidFill>
          <a:ln>
            <a:noFill/>
          </a:ln>
        </c:spPr>
        <c:marker>
          <c:symbol val="none"/>
        </c:marker>
        <c:dLbl>
          <c:idx val="0"/>
          <c:delete val="1"/>
          <c:extLst>
            <c:ext xmlns:c15="http://schemas.microsoft.com/office/drawing/2012/chart" uri="{CE6537A1-D6FC-4f65-9D91-7224C49458BB}"/>
          </c:extLst>
        </c:dLbl>
      </c:pivotFmt>
      <c:pivotFmt>
        <c:idx val="89"/>
        <c:spPr>
          <a:solidFill>
            <a:srgbClr val="0070C0"/>
          </a:solidFill>
          <a:ln>
            <a:no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3_AQ!$B$8:$B$9</c:f>
              <c:strCache>
                <c:ptCount val="1"/>
                <c:pt idx="0">
                  <c:v>Cash balances at central banks and other demand deposits - performing exposures</c:v>
                </c:pt>
              </c:strCache>
            </c:strRef>
          </c:tx>
          <c:spPr>
            <a:solidFill>
              <a:srgbClr val="00B0F0"/>
            </a:solidFill>
            <a:ln>
              <a:noFill/>
            </a:ln>
          </c:spPr>
          <c:invertIfNegative val="0"/>
          <c:cat>
            <c:strRef>
              <c:f>Pivot_4.1_3_AQ!$A$10:$A$32</c:f>
              <c:strCache>
                <c:ptCount val="2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strCache>
            </c:strRef>
          </c:cat>
          <c:val>
            <c:numRef>
              <c:f>Pivot_4.1_3_AQ!$B$10:$B$32</c:f>
              <c:numCache>
                <c:formatCode>General</c:formatCode>
                <c:ptCount val="23"/>
                <c:pt idx="0">
                  <c:v>0</c:v>
                </c:pt>
                <c:pt idx="1">
                  <c:v>0</c:v>
                </c:pt>
                <c:pt idx="2">
                  <c:v>0</c:v>
                </c:pt>
                <c:pt idx="3">
                  <c:v>0</c:v>
                </c:pt>
                <c:pt idx="4">
                  <c:v>0</c:v>
                </c:pt>
                <c:pt idx="5">
                  <c:v>0</c:v>
                </c:pt>
                <c:pt idx="6">
                  <c:v>0</c:v>
                </c:pt>
                <c:pt idx="7">
                  <c:v>0</c:v>
                </c:pt>
                <c:pt idx="8">
                  <c:v>0</c:v>
                </c:pt>
                <c:pt idx="9">
                  <c:v>2729.1727000000001</c:v>
                </c:pt>
                <c:pt idx="10">
                  <c:v>3018.0302999999999</c:v>
                </c:pt>
                <c:pt idx="11">
                  <c:v>3116.8166000000001</c:v>
                </c:pt>
                <c:pt idx="12">
                  <c:v>3770.0718000000002</c:v>
                </c:pt>
                <c:pt idx="13">
                  <c:v>3967.6905000000002</c:v>
                </c:pt>
                <c:pt idx="14">
                  <c:v>4208.5856000000003</c:v>
                </c:pt>
                <c:pt idx="15">
                  <c:v>3826.9661000000001</c:v>
                </c:pt>
                <c:pt idx="16">
                  <c:v>4277.4264000000003</c:v>
                </c:pt>
                <c:pt idx="17">
                  <c:v>4086.5367999999999</c:v>
                </c:pt>
                <c:pt idx="18">
                  <c:v>4352.8949000000002</c:v>
                </c:pt>
                <c:pt idx="19">
                  <c:v>3604.1359000000002</c:v>
                </c:pt>
                <c:pt idx="20">
                  <c:v>3794.1678000000002</c:v>
                </c:pt>
                <c:pt idx="21">
                  <c:v>3488.5311000000002</c:v>
                </c:pt>
                <c:pt idx="22">
                  <c:v>3497.0491999999999</c:v>
                </c:pt>
              </c:numCache>
            </c:numRef>
          </c:val>
          <c:extLst>
            <c:ext xmlns:c16="http://schemas.microsoft.com/office/drawing/2014/chart" uri="{C3380CC4-5D6E-409C-BE32-E72D297353CC}">
              <c16:uniqueId val="{00000000-72CE-4B08-AF51-C3792489E49E}"/>
            </c:ext>
          </c:extLst>
        </c:ser>
        <c:ser>
          <c:idx val="1"/>
          <c:order val="1"/>
          <c:tx>
            <c:strRef>
              <c:f>Pivot_4.1_3_AQ!$C$8:$C$9</c:f>
              <c:strCache>
                <c:ptCount val="1"/>
                <c:pt idx="0">
                  <c:v>Loans and advances - performing exposures</c:v>
                </c:pt>
              </c:strCache>
            </c:strRef>
          </c:tx>
          <c:spPr>
            <a:solidFill>
              <a:srgbClr val="003899"/>
            </a:solidFill>
            <a:ln>
              <a:noFill/>
            </a:ln>
          </c:spPr>
          <c:invertIfNegative val="0"/>
          <c:cat>
            <c:strRef>
              <c:f>Pivot_4.1_3_AQ!$A$10:$A$32</c:f>
              <c:strCache>
                <c:ptCount val="2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strCache>
            </c:strRef>
          </c:cat>
          <c:val>
            <c:numRef>
              <c:f>Pivot_4.1_3_AQ!$C$10:$C$32</c:f>
              <c:numCache>
                <c:formatCode>#,##0.00</c:formatCode>
                <c:ptCount val="23"/>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3.64</c:v>
                </c:pt>
                <c:pt idx="13">
                  <c:v>13793.2729</c:v>
                </c:pt>
                <c:pt idx="14">
                  <c:v>13892.375599999999</c:v>
                </c:pt>
                <c:pt idx="15">
                  <c:v>13937.4252</c:v>
                </c:pt>
                <c:pt idx="16">
                  <c:v>14316.1301</c:v>
                </c:pt>
                <c:pt idx="17">
                  <c:v>14611.027400000001</c:v>
                </c:pt>
                <c:pt idx="18">
                  <c:v>14789.8385</c:v>
                </c:pt>
                <c:pt idx="19">
                  <c:v>14533.809800000001</c:v>
                </c:pt>
                <c:pt idx="20">
                  <c:v>14776.2395</c:v>
                </c:pt>
                <c:pt idx="21">
                  <c:v>14813.5612</c:v>
                </c:pt>
                <c:pt idx="22">
                  <c:v>14838.3518</c:v>
                </c:pt>
              </c:numCache>
            </c:numRef>
          </c:val>
          <c:extLst>
            <c:ext xmlns:c16="http://schemas.microsoft.com/office/drawing/2014/chart" uri="{C3380CC4-5D6E-409C-BE32-E72D297353CC}">
              <c16:uniqueId val="{00000001-72CE-4B08-AF51-C3792489E49E}"/>
            </c:ext>
          </c:extLst>
        </c:ser>
        <c:ser>
          <c:idx val="2"/>
          <c:order val="2"/>
          <c:tx>
            <c:strRef>
              <c:f>Pivot_4.1_3_AQ!$D$8:$D$9</c:f>
              <c:strCache>
                <c:ptCount val="1"/>
                <c:pt idx="0">
                  <c:v>Debt securities - performing exposures</c:v>
                </c:pt>
              </c:strCache>
            </c:strRef>
          </c:tx>
          <c:spPr>
            <a:solidFill>
              <a:srgbClr val="FFC000"/>
            </a:solidFill>
            <a:ln>
              <a:noFill/>
            </a:ln>
          </c:spPr>
          <c:invertIfNegative val="0"/>
          <c:cat>
            <c:strRef>
              <c:f>Pivot_4.1_3_AQ!$A$10:$A$32</c:f>
              <c:strCache>
                <c:ptCount val="2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strCache>
            </c:strRef>
          </c:cat>
          <c:val>
            <c:numRef>
              <c:f>Pivot_4.1_3_AQ!$D$10:$D$32</c:f>
              <c:numCache>
                <c:formatCode>#,##0.00</c:formatCode>
                <c:ptCount val="23"/>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4.2752999999998</c:v>
                </c:pt>
                <c:pt idx="13">
                  <c:v>2486.3128000000002</c:v>
                </c:pt>
                <c:pt idx="14">
                  <c:v>2428.0063</c:v>
                </c:pt>
                <c:pt idx="15">
                  <c:v>2401.2573000000002</c:v>
                </c:pt>
                <c:pt idx="16">
                  <c:v>2456.3809000000001</c:v>
                </c:pt>
                <c:pt idx="17">
                  <c:v>2455.8144000000002</c:v>
                </c:pt>
                <c:pt idx="18">
                  <c:v>2444.8402000000001</c:v>
                </c:pt>
                <c:pt idx="19">
                  <c:v>2417.1765</c:v>
                </c:pt>
                <c:pt idx="20">
                  <c:v>2475.7941999999998</c:v>
                </c:pt>
                <c:pt idx="21">
                  <c:v>2495.5684000000001</c:v>
                </c:pt>
                <c:pt idx="22">
                  <c:v>2517.4845999999998</c:v>
                </c:pt>
              </c:numCache>
            </c:numRef>
          </c:val>
          <c:extLst>
            <c:ext xmlns:c16="http://schemas.microsoft.com/office/drawing/2014/chart" uri="{C3380CC4-5D6E-409C-BE32-E72D297353CC}">
              <c16:uniqueId val="{00000002-72CE-4B08-AF51-C3792489E49E}"/>
            </c:ext>
          </c:extLst>
        </c:ser>
        <c:ser>
          <c:idx val="3"/>
          <c:order val="3"/>
          <c:tx>
            <c:strRef>
              <c:f>Pivot_4.1_3_AQ!$E$8:$E$9</c:f>
              <c:strCache>
                <c:ptCount val="1"/>
                <c:pt idx="0">
                  <c:v>Other - performing exposures</c:v>
                </c:pt>
              </c:strCache>
            </c:strRef>
          </c:tx>
          <c:spPr>
            <a:solidFill>
              <a:srgbClr val="FF0000"/>
            </a:solidFill>
            <a:ln>
              <a:noFill/>
            </a:ln>
          </c:spPr>
          <c:invertIfNegative val="0"/>
          <c:cat>
            <c:strRef>
              <c:f>Pivot_4.1_3_AQ!$A$10:$A$32</c:f>
              <c:strCache>
                <c:ptCount val="2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strCache>
            </c:strRef>
          </c:cat>
          <c:val>
            <c:numRef>
              <c:f>Pivot_4.1_3_AQ!$E$10:$E$32</c:f>
              <c:numCache>
                <c:formatCode>#,##0.00</c:formatCode>
                <c:ptCount val="23"/>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pt idx="15">
                  <c:v>135.178</c:v>
                </c:pt>
                <c:pt idx="16">
                  <c:v>126.25</c:v>
                </c:pt>
                <c:pt idx="17">
                  <c:v>120.8001</c:v>
                </c:pt>
                <c:pt idx="18">
                  <c:v>144.46610000000001</c:v>
                </c:pt>
                <c:pt idx="19">
                  <c:v>122.4397</c:v>
                </c:pt>
                <c:pt idx="20">
                  <c:v>11.9087</c:v>
                </c:pt>
                <c:pt idx="21">
                  <c:v>10.8292</c:v>
                </c:pt>
                <c:pt idx="22">
                  <c:v>4.7858000000000001</c:v>
                </c:pt>
              </c:numCache>
            </c:numRef>
          </c:val>
          <c:extLst>
            <c:ext xmlns:c16="http://schemas.microsoft.com/office/drawing/2014/chart" uri="{C3380CC4-5D6E-409C-BE32-E72D297353CC}">
              <c16:uniqueId val="{00000003-72CE-4B08-AF51-C3792489E49E}"/>
            </c:ext>
          </c:extLst>
        </c:ser>
        <c:ser>
          <c:idx val="4"/>
          <c:order val="4"/>
          <c:tx>
            <c:strRef>
              <c:f>Pivot_4.1_3_AQ!$F$8:$F$9</c:f>
              <c:strCache>
                <c:ptCount val="1"/>
                <c:pt idx="0">
                  <c:v>Off-balance sheet exposures - performing exposures</c:v>
                </c:pt>
              </c:strCache>
            </c:strRef>
          </c:tx>
          <c:spPr>
            <a:solidFill>
              <a:srgbClr val="65B800"/>
            </a:solidFill>
            <a:ln>
              <a:noFill/>
            </a:ln>
          </c:spPr>
          <c:invertIfNegative val="0"/>
          <c:cat>
            <c:strRef>
              <c:f>Pivot_4.1_3_AQ!$A$10:$A$32</c:f>
              <c:strCache>
                <c:ptCount val="23"/>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pt idx="22">
                  <c:v>Q3 2023</c:v>
                </c:pt>
              </c:strCache>
            </c:strRef>
          </c:cat>
          <c:val>
            <c:numRef>
              <c:f>Pivot_4.1_3_AQ!$F$10:$F$32</c:f>
              <c:numCache>
                <c:formatCode>#,##0.00</c:formatCode>
                <c:ptCount val="23"/>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190000000004</c:v>
                </c:pt>
                <c:pt idx="13">
                  <c:v>5931.0540000000001</c:v>
                </c:pt>
                <c:pt idx="14">
                  <c:v>6007.2614000000003</c:v>
                </c:pt>
                <c:pt idx="15">
                  <c:v>5983.0331999999999</c:v>
                </c:pt>
                <c:pt idx="16">
                  <c:v>6270.0614999999998</c:v>
                </c:pt>
                <c:pt idx="17">
                  <c:v>6328.1795000000002</c:v>
                </c:pt>
                <c:pt idx="18">
                  <c:v>6472.1556</c:v>
                </c:pt>
                <c:pt idx="19">
                  <c:v>6341.3711000000003</c:v>
                </c:pt>
                <c:pt idx="20">
                  <c:v>6441.78</c:v>
                </c:pt>
                <c:pt idx="21">
                  <c:v>6345.3819999999996</c:v>
                </c:pt>
                <c:pt idx="22">
                  <c:v>6459.9975000000004</c:v>
                </c:pt>
              </c:numCache>
            </c:numRef>
          </c:val>
          <c:extLst>
            <c:ext xmlns:c16="http://schemas.microsoft.com/office/drawing/2014/chart" uri="{C3380CC4-5D6E-409C-BE32-E72D297353CC}">
              <c16:uniqueId val="{00000002-59A3-41FC-BC0F-5703587D892E}"/>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ALL&amp;distribution!PivotTable2</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0"/>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5400">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6"/>
        <c:spPr>
          <a:ln w="25400">
            <a:noFill/>
          </a:ln>
        </c:spPr>
        <c:marker>
          <c:symbol val="triangle"/>
          <c:size val="14"/>
          <c:spPr>
            <a:solidFill>
              <a:srgbClr val="FFC000"/>
            </a:solidFill>
            <a:ln>
              <a:noFill/>
            </a:ln>
          </c:spPr>
        </c:marker>
        <c:dLbl>
          <c:idx val="0"/>
          <c:delete val="1"/>
          <c:extLst>
            <c:ext xmlns:c15="http://schemas.microsoft.com/office/drawing/2012/chart" uri="{CE6537A1-D6FC-4f65-9D91-7224C49458BB}"/>
          </c:extLst>
        </c:dLbl>
      </c:pivotFmt>
      <c:pivotFmt>
        <c:idx val="87"/>
        <c:spPr>
          <a:ln w="28575">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88"/>
        <c:spPr>
          <a:ln w="28575">
            <a:noFill/>
          </a:ln>
        </c:spPr>
        <c:marker>
          <c:symbol val="triangle"/>
          <c:size val="9"/>
          <c:spPr>
            <a:solidFill>
              <a:srgbClr val="FFB400"/>
            </a:solidFill>
            <a:ln cap="rnd">
              <a:solidFill>
                <a:srgbClr val="FFB400"/>
              </a:solidFill>
            </a:ln>
          </c:spPr>
        </c:marker>
        <c:dLbl>
          <c:idx val="0"/>
          <c:delete val="1"/>
          <c:extLst>
            <c:ext xmlns:c15="http://schemas.microsoft.com/office/drawing/2012/chart" uri="{CE6537A1-D6FC-4f65-9D91-7224C49458BB}"/>
          </c:extLst>
        </c:dLbl>
      </c:pivotFmt>
      <c:pivotFmt>
        <c:idx val="89"/>
      </c:pivotFmt>
      <c:pivotFmt>
        <c:idx val="90"/>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1"/>
        <c:spPr>
          <a:ln w="25400">
            <a:no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2"/>
        <c:dLbl>
          <c:idx val="0"/>
          <c:delete val="1"/>
          <c:extLst>
            <c:ext xmlns:c15="http://schemas.microsoft.com/office/drawing/2012/chart" uri="{CE6537A1-D6FC-4f65-9D91-7224C49458BB}"/>
          </c:extLst>
        </c:dLbl>
      </c:pivotFmt>
      <c:pivotFmt>
        <c:idx val="93"/>
        <c:spPr>
          <a:ln w="25400">
            <a:noFill/>
          </a:ln>
        </c:spP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9"/>
            <c:spPr>
              <a:solidFill>
                <a:srgbClr val="003899"/>
              </a:solidFill>
              <a:ln>
                <a:noFill/>
              </a:ln>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_(* #,##0.00_);_(* \(#,##0.00\);_(* "-"??_);_(@_)</c:formatCode>
                <c:ptCount val="8"/>
                <c:pt idx="0">
                  <c:v>8</c:v>
                </c:pt>
                <c:pt idx="1">
                  <c:v>7</c:v>
                </c:pt>
                <c:pt idx="2">
                  <c:v>5</c:v>
                </c:pt>
                <c:pt idx="3">
                  <c:v>31</c:v>
                </c:pt>
                <c:pt idx="4">
                  <c:v>8</c:v>
                </c:pt>
                <c:pt idx="5">
                  <c:v>13</c:v>
                </c:pt>
                <c:pt idx="6">
                  <c:v>15</c:v>
                </c:pt>
                <c:pt idx="7">
                  <c:v>22</c:v>
                </c:pt>
              </c:numCache>
            </c:numRef>
          </c:val>
          <c:smooth val="0"/>
          <c:extLst>
            <c:ext xmlns:c16="http://schemas.microsoft.com/office/drawing/2014/chart" uri="{C3380CC4-5D6E-409C-BE32-E72D297353CC}">
              <c16:uniqueId val="{00000009-255E-4672-8575-B98EC28DFAB0}"/>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low"/>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4.1_3_AQ!PivotTable5</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1"/>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7"/>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3_AQ!$J$8:$J$9</c:f>
              <c:strCache>
                <c:ptCount val="1"/>
                <c:pt idx="0">
                  <c:v>Total - performing exposures</c:v>
                </c:pt>
              </c:strCache>
            </c:strRef>
          </c:tx>
          <c:spPr>
            <a:solidFill>
              <a:srgbClr val="003899"/>
            </a:solidFill>
            <a:ln w="28575">
              <a:noFill/>
            </a:ln>
          </c:spPr>
          <c:invertIfNegative val="0"/>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J$10:$J$15</c:f>
              <c:numCache>
                <c:formatCode>_(* #,##0.00_);_(* \(#,##0.00\);_(* "-"??_);_(@_)</c:formatCode>
                <c:ptCount val="6"/>
                <c:pt idx="0">
                  <c:v>1266.0223000000001</c:v>
                </c:pt>
                <c:pt idx="1">
                  <c:v>3254.8123000000001</c:v>
                </c:pt>
                <c:pt idx="2">
                  <c:v>12383.4342</c:v>
                </c:pt>
                <c:pt idx="3">
                  <c:v>1084.3262999999999</c:v>
                </c:pt>
                <c:pt idx="4">
                  <c:v>179.98759999999999</c:v>
                </c:pt>
                <c:pt idx="5">
                  <c:v>8382.7131000000008</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cked"/>
        <c:varyColors val="0"/>
        <c:ser>
          <c:idx val="1"/>
          <c:order val="1"/>
          <c:tx>
            <c:strRef>
              <c:f>Pivot_4.1_3_AQ!$K$8:$K$9</c:f>
              <c:strCache>
                <c:ptCount val="1"/>
                <c:pt idx="0">
                  <c:v>Total - performing exposures - coverage ratio (%)</c:v>
                </c:pt>
              </c:strCache>
            </c:strRef>
          </c:tx>
          <c:spPr>
            <a:ln>
              <a:noFill/>
            </a:ln>
          </c:spPr>
          <c:marker>
            <c:symbol val="circle"/>
            <c:size val="10"/>
            <c:spPr>
              <a:solidFill>
                <a:srgbClr val="FFB400"/>
              </a:solidFill>
              <a:ln>
                <a:noFill/>
              </a:ln>
            </c:spPr>
          </c:marker>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K$10:$K$15</c:f>
              <c:numCache>
                <c:formatCode>0.00%</c:formatCode>
                <c:ptCount val="6"/>
                <c:pt idx="0">
                  <c:v>2.7000000000000001E-3</c:v>
                </c:pt>
                <c:pt idx="1">
                  <c:v>5.0000000000000001E-3</c:v>
                </c:pt>
                <c:pt idx="2">
                  <c:v>3.4999999999999996E-3</c:v>
                </c:pt>
                <c:pt idx="3">
                  <c:v>3.9000000000000003E-3</c:v>
                </c:pt>
                <c:pt idx="4">
                  <c:v>4.7999999999999996E-3</c:v>
                </c:pt>
                <c:pt idx="5">
                  <c:v>2.8000000000000004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1807940896"/>
        <c:axId val="1807941880"/>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1807941880"/>
        <c:scaling>
          <c:orientation val="minMax"/>
        </c:scaling>
        <c:delete val="0"/>
        <c:axPos val="r"/>
        <c:numFmt formatCode="0.00%" sourceLinked="1"/>
        <c:majorTickMark val="out"/>
        <c:minorTickMark val="none"/>
        <c:tickLblPos val="nextTo"/>
        <c:crossAx val="1807940896"/>
        <c:crosses val="max"/>
        <c:crossBetween val="between"/>
      </c:valAx>
      <c:catAx>
        <c:axId val="1807940896"/>
        <c:scaling>
          <c:orientation val="minMax"/>
        </c:scaling>
        <c:delete val="1"/>
        <c:axPos val="b"/>
        <c:numFmt formatCode="General" sourceLinked="1"/>
        <c:majorTickMark val="out"/>
        <c:minorTickMark val="none"/>
        <c:tickLblPos val="nextTo"/>
        <c:crossAx val="1807941880"/>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3_202401.en (1).xlsx]Pivot_5.1and3_Funding!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10"/>
          <c:spPr>
            <a:solidFill>
              <a:srgbClr val="003899"/>
            </a:solidFill>
            <a:ln cap="rnd">
              <a:no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FFC000"/>
          </a:solidFill>
        </c:spPr>
        <c:marker>
          <c:symbol val="none"/>
        </c:marker>
        <c:dLbl>
          <c:idx val="0"/>
          <c:delete val="1"/>
          <c:extLst>
            <c:ext xmlns:c15="http://schemas.microsoft.com/office/drawing/2012/chart" uri="{CE6537A1-D6FC-4f65-9D91-7224C49458BB}"/>
          </c:extLst>
        </c:dLbl>
      </c:pivotFmt>
      <c:pivotFmt>
        <c:idx val="27"/>
        <c:spPr>
          <a:solidFill>
            <a:srgbClr val="65B800"/>
          </a:solidFill>
        </c:spPr>
        <c:marker>
          <c:symbol val="none"/>
        </c:marker>
        <c:dLbl>
          <c:idx val="0"/>
          <c:delete val="1"/>
          <c:extLst>
            <c:ext xmlns:c15="http://schemas.microsoft.com/office/drawing/2012/chart" uri="{CE6537A1-D6FC-4f65-9D91-7224C49458BB}"/>
          </c:extLst>
        </c:dLbl>
      </c:pivotFmt>
      <c:pivotFmt>
        <c:idx val="28"/>
        <c:spPr>
          <a:ln>
            <a:solidFill>
              <a:srgbClr val="003899"/>
            </a:solidFill>
          </a:ln>
        </c:spPr>
        <c:marker>
          <c:symbol val="circle"/>
          <c:size val="10"/>
          <c:spPr>
            <a:solidFill>
              <a:srgbClr val="003899"/>
            </a:solidFill>
            <a:ln cap="sq">
              <a:noFill/>
              <a:headEnd type="none"/>
              <a:tailEnd type="none"/>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and3_Funding!$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and3_Funding!$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B$8:$B$50</c:f>
              <c:numCache>
                <c:formatCode>#,##0.00</c:formatCode>
                <c:ptCount val="34"/>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pt idx="26">
                  <c:v>11225.9668</c:v>
                </c:pt>
                <c:pt idx="27">
                  <c:v>11447.156999999999</c:v>
                </c:pt>
                <c:pt idx="28">
                  <c:v>11648.159299999999</c:v>
                </c:pt>
                <c:pt idx="29">
                  <c:v>11756.921899999999</c:v>
                </c:pt>
                <c:pt idx="30">
                  <c:v>11711.0512</c:v>
                </c:pt>
                <c:pt idx="31">
                  <c:v>11747.130800000001</c:v>
                </c:pt>
                <c:pt idx="32">
                  <c:v>11794.121300000001</c:v>
                </c:pt>
                <c:pt idx="33">
                  <c:v>11778.858200000001</c:v>
                </c:pt>
              </c:numCache>
            </c:numRef>
          </c:val>
          <c:extLst>
            <c:ext xmlns:c16="http://schemas.microsoft.com/office/drawing/2014/chart" uri="{C3380CC4-5D6E-409C-BE32-E72D297353CC}">
              <c16:uniqueId val="{00000007-AD31-45BE-BC41-AA3AACC0FF75}"/>
            </c:ext>
          </c:extLst>
        </c:ser>
        <c:ser>
          <c:idx val="1"/>
          <c:order val="1"/>
          <c:tx>
            <c:strRef>
              <c:f>Pivot_5.1and3_Funding!$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and3_Funding!$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C$8:$C$50</c:f>
              <c:numCache>
                <c:formatCode>_(* #,##0.00_);_(* \(#,##0.00\);_(* "-"??_);_(@_)</c:formatCode>
                <c:ptCount val="34"/>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pt idx="26">
                  <c:v>10754.9843</c:v>
                </c:pt>
                <c:pt idx="27">
                  <c:v>10954.977699999999</c:v>
                </c:pt>
                <c:pt idx="28">
                  <c:v>11058.812900000001</c:v>
                </c:pt>
                <c:pt idx="29">
                  <c:v>11224.046200000001</c:v>
                </c:pt>
                <c:pt idx="30">
                  <c:v>11312.948200000001</c:v>
                </c:pt>
                <c:pt idx="31">
                  <c:v>11183.4586</c:v>
                </c:pt>
                <c:pt idx="32">
                  <c:v>11223.9097</c:v>
                </c:pt>
                <c:pt idx="33">
                  <c:v>11278.463599999999</c:v>
                </c:pt>
              </c:numCache>
            </c:numRef>
          </c:val>
          <c:extLst>
            <c:ext xmlns:c16="http://schemas.microsoft.com/office/drawing/2014/chart" uri="{C3380CC4-5D6E-409C-BE32-E72D297353CC}">
              <c16:uniqueId val="{00000008-AD31-45BE-BC41-AA3AACC0FF75}"/>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and3_Funding!$D$6:$D$7</c:f>
              <c:strCache>
                <c:ptCount val="1"/>
                <c:pt idx="0">
                  <c:v>Loan-to-deposit ratio (%)</c:v>
                </c:pt>
              </c:strCache>
            </c:strRef>
          </c:tx>
          <c:spPr>
            <a:ln>
              <a:solidFill>
                <a:srgbClr val="003899"/>
              </a:solidFill>
            </a:ln>
          </c:spPr>
          <c:marker>
            <c:symbol val="circle"/>
            <c:size val="10"/>
            <c:spPr>
              <a:solidFill>
                <a:srgbClr val="003899"/>
              </a:solidFill>
              <a:ln cap="rnd">
                <a:noFill/>
              </a:ln>
            </c:spPr>
          </c:marker>
          <c:cat>
            <c:multiLvlStrRef>
              <c:f>Pivot_5.1and3_Funding!$A$8:$A$50</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D$8:$D$50</c:f>
              <c:numCache>
                <c:formatCode>0.00%</c:formatCode>
                <c:ptCount val="34"/>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pt idx="26">
                  <c:v>1.0438000000000001</c:v>
                </c:pt>
                <c:pt idx="27">
                  <c:v>1.0448999999999999</c:v>
                </c:pt>
                <c:pt idx="28">
                  <c:v>1.0532999999999999</c:v>
                </c:pt>
                <c:pt idx="29">
                  <c:v>1.0475000000000001</c:v>
                </c:pt>
                <c:pt idx="30">
                  <c:v>1.0351999999999999</c:v>
                </c:pt>
                <c:pt idx="31">
                  <c:v>1.0504</c:v>
                </c:pt>
                <c:pt idx="32">
                  <c:v>1.0508</c:v>
                </c:pt>
                <c:pt idx="33">
                  <c:v>1.0444</c:v>
                </c:pt>
              </c:numCache>
            </c:numRef>
          </c:val>
          <c:smooth val="0"/>
          <c:extLst>
            <c:ext xmlns:c16="http://schemas.microsoft.com/office/drawing/2014/chart" uri="{C3380CC4-5D6E-409C-BE32-E72D297353CC}">
              <c16:uniqueId val="{00000009-AD31-45BE-BC41-AA3AACC0FF75}"/>
            </c:ext>
          </c:extLst>
        </c:ser>
        <c:dLbls>
          <c:showLegendKey val="0"/>
          <c:showVal val="0"/>
          <c:showCatName val="0"/>
          <c:showSerName val="0"/>
          <c:showPercent val="0"/>
          <c:showBubbleSize val="0"/>
        </c:dLbls>
        <c:marker val="1"/>
        <c:smooth val="0"/>
        <c:axId val="1658797992"/>
        <c:axId val="1658789792"/>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1658789792"/>
        <c:scaling>
          <c:orientation val="minMax"/>
        </c:scaling>
        <c:delete val="0"/>
        <c:axPos val="r"/>
        <c:numFmt formatCode="0.0%" sourceLinked="0"/>
        <c:majorTickMark val="out"/>
        <c:minorTickMark val="none"/>
        <c:tickLblPos val="nextTo"/>
        <c:txPr>
          <a:bodyPr/>
          <a:lstStyle/>
          <a:p>
            <a:pPr>
              <a:defRPr sz="1200"/>
            </a:pPr>
            <a:endParaRPr lang="en-US"/>
          </a:p>
        </c:txPr>
        <c:crossAx val="1658797992"/>
        <c:crosses val="max"/>
        <c:crossBetween val="between"/>
      </c:valAx>
      <c:catAx>
        <c:axId val="1658797992"/>
        <c:scaling>
          <c:orientation val="minMax"/>
        </c:scaling>
        <c:delete val="1"/>
        <c:axPos val="b"/>
        <c:numFmt formatCode="General" sourceLinked="1"/>
        <c:majorTickMark val="out"/>
        <c:minorTickMark val="none"/>
        <c:tickLblPos val="nextTo"/>
        <c:crossAx val="1658789792"/>
        <c:crosses val="autoZero"/>
        <c:auto val="1"/>
        <c:lblAlgn val="ctr"/>
        <c:lblOffset val="100"/>
        <c:noMultiLvlLbl val="0"/>
      </c:catAx>
    </c:plotArea>
    <c:legend>
      <c:legendPos val="t"/>
      <c:layout>
        <c:manualLayout>
          <c:xMode val="edge"/>
          <c:yMode val="edge"/>
          <c:x val="7.482378962953759E-2"/>
          <c:y val="1.6368239857866968E-2"/>
          <c:w val="0.87522429127580703"/>
          <c:h val="0.11805252926236373"/>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3_202401.en (1).xlsx]Pivot_5.1and3_Funding!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6"/>
        <c:spPr>
          <a:solidFill>
            <a:srgbClr val="65B800"/>
          </a:solidFill>
          <a:ln w="25400">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5400">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31"/>
        <c:spPr>
          <a:solidFill>
            <a:srgbClr val="FFC000"/>
          </a:solidFill>
        </c:spPr>
        <c:marker>
          <c:symbol val="none"/>
        </c:marker>
        <c:dLbl>
          <c:idx val="0"/>
          <c:delete val="1"/>
          <c:extLst>
            <c:ext xmlns:c15="http://schemas.microsoft.com/office/drawing/2012/chart" uri="{CE6537A1-D6FC-4f65-9D91-7224C49458BB}"/>
          </c:extLst>
        </c:dLbl>
      </c:pivotFmt>
      <c:pivotFmt>
        <c:idx val="32"/>
        <c:spPr>
          <a:solidFill>
            <a:srgbClr val="65B800"/>
          </a:solidFill>
        </c:spPr>
        <c:marker>
          <c:symbol val="none"/>
        </c:marker>
        <c:dLbl>
          <c:idx val="0"/>
          <c:delete val="1"/>
          <c:extLst>
            <c:ext xmlns:c15="http://schemas.microsoft.com/office/drawing/2012/chart" uri="{CE6537A1-D6FC-4f65-9D91-7224C49458BB}"/>
          </c:extLst>
        </c:dLbl>
      </c:pivotFmt>
      <c:pivotFmt>
        <c:idx val="33"/>
        <c:spPr>
          <a:ln>
            <a:noFill/>
          </a:ln>
        </c:spPr>
        <c:marker>
          <c:symbol val="circle"/>
          <c:size val="10"/>
          <c:spPr>
            <a:solidFill>
              <a:srgbClr val="003899"/>
            </a:solidFill>
            <a:ln cap="flat">
              <a:noFill/>
            </a:ln>
          </c:spPr>
        </c:marker>
        <c:dLbl>
          <c:idx val="0"/>
          <c:delete val="1"/>
          <c:extLst>
            <c:ext xmlns:c15="http://schemas.microsoft.com/office/drawing/2012/chart" uri="{CE6537A1-D6FC-4f65-9D91-7224C49458BB}"/>
          </c:extLst>
        </c:dLbl>
      </c:pivotFmt>
      <c:pivotFmt>
        <c:idx val="34"/>
      </c:pivotFmt>
    </c:pivotFmts>
    <c:plotArea>
      <c:layout>
        <c:manualLayout>
          <c:layoutTarget val="inner"/>
          <c:xMode val="edge"/>
          <c:yMode val="edge"/>
          <c:x val="5.8852177022440964E-2"/>
          <c:y val="9.5124930729313523E-2"/>
          <c:w val="0.90278674197331243"/>
          <c:h val="0.77330522430875526"/>
        </c:manualLayout>
      </c:layout>
      <c:barChart>
        <c:barDir val="col"/>
        <c:grouping val="clustered"/>
        <c:varyColors val="0"/>
        <c:ser>
          <c:idx val="0"/>
          <c:order val="0"/>
          <c:tx>
            <c:strRef>
              <c:f>Pivot_5.1and3_Funding!$M$6:$M$7</c:f>
              <c:strCache>
                <c:ptCount val="1"/>
                <c:pt idx="0">
                  <c:v>Total loans and advances to non-financial corporations and households</c:v>
                </c:pt>
              </c:strCache>
            </c:strRef>
          </c:tx>
          <c:spPr>
            <a:solidFill>
              <a:srgbClr val="65B8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M$8:$M$15</c:f>
              <c:numCache>
                <c:formatCode>#,##0.00</c:formatCode>
                <c:ptCount val="8"/>
                <c:pt idx="0">
                  <c:v>481.38470000000001</c:v>
                </c:pt>
                <c:pt idx="1">
                  <c:v>49.150100000000002</c:v>
                </c:pt>
                <c:pt idx="2">
                  <c:v>127.2002</c:v>
                </c:pt>
                <c:pt idx="3">
                  <c:v>1536.9875999999999</c:v>
                </c:pt>
                <c:pt idx="4">
                  <c:v>5411.1131999999998</c:v>
                </c:pt>
                <c:pt idx="5">
                  <c:v>567.51260000000002</c:v>
                </c:pt>
                <c:pt idx="6">
                  <c:v>90.776700000000005</c:v>
                </c:pt>
                <c:pt idx="7">
                  <c:v>3514.7330999999999</c:v>
                </c:pt>
              </c:numCache>
            </c:numRef>
          </c:val>
          <c:extLst>
            <c:ext xmlns:c16="http://schemas.microsoft.com/office/drawing/2014/chart" uri="{C3380CC4-5D6E-409C-BE32-E72D297353CC}">
              <c16:uniqueId val="{00000007-44DE-4E39-86BB-9D7371E265EA}"/>
            </c:ext>
          </c:extLst>
        </c:ser>
        <c:ser>
          <c:idx val="1"/>
          <c:order val="1"/>
          <c:tx>
            <c:strRef>
              <c:f>Pivot_5.1and3_Funding!$N$6:$N$7</c:f>
              <c:strCache>
                <c:ptCount val="1"/>
                <c:pt idx="0">
                  <c:v>Total deposits from non-financial corporations and households</c:v>
                </c:pt>
              </c:strCache>
            </c:strRef>
          </c:tx>
          <c:spPr>
            <a:solidFill>
              <a:srgbClr val="FFC0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N$8:$N$15</c:f>
              <c:numCache>
                <c:formatCode>_(* #,##0.00_);_(* \(#,##0.00\);_(* "-"??_);_(@_)</c:formatCode>
                <c:ptCount val="8"/>
                <c:pt idx="0">
                  <c:v>276.4393</c:v>
                </c:pt>
                <c:pt idx="1">
                  <c:v>69.989000000000004</c:v>
                </c:pt>
                <c:pt idx="2">
                  <c:v>5.1391</c:v>
                </c:pt>
                <c:pt idx="3">
                  <c:v>1779.8951</c:v>
                </c:pt>
                <c:pt idx="4">
                  <c:v>5134.9036999999998</c:v>
                </c:pt>
                <c:pt idx="5">
                  <c:v>649.35339999999997</c:v>
                </c:pt>
                <c:pt idx="6">
                  <c:v>116.4353</c:v>
                </c:pt>
                <c:pt idx="7">
                  <c:v>3246.3085999999998</c:v>
                </c:pt>
              </c:numCache>
            </c:numRef>
          </c:val>
          <c:extLst>
            <c:ext xmlns:c16="http://schemas.microsoft.com/office/drawing/2014/chart" uri="{C3380CC4-5D6E-409C-BE32-E72D297353CC}">
              <c16:uniqueId val="{00000008-44DE-4E39-86BB-9D7371E265EA}"/>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and3_Funding!$O$6:$O$7</c:f>
              <c:strCache>
                <c:ptCount val="1"/>
                <c:pt idx="0">
                  <c:v>Loan-to-deposit ratio (%)</c:v>
                </c:pt>
              </c:strCache>
            </c:strRef>
          </c:tx>
          <c:spPr>
            <a:ln w="28575">
              <a:noFill/>
            </a:ln>
          </c:spPr>
          <c:marker>
            <c:symbol val="circle"/>
            <c:size val="10"/>
            <c:spPr>
              <a:solidFill>
                <a:srgbClr val="003899"/>
              </a:solidFill>
              <a:ln>
                <a:solidFill>
                  <a:srgbClr val="003899"/>
                </a:solidFill>
              </a:ln>
            </c:spPr>
          </c:marker>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O$8:$O$15</c:f>
              <c:numCache>
                <c:formatCode>0.00%</c:formatCode>
                <c:ptCount val="8"/>
                <c:pt idx="0">
                  <c:v>1.7413999999999998</c:v>
                </c:pt>
                <c:pt idx="1">
                  <c:v>0.70230000000000004</c:v>
                </c:pt>
                <c:pt idx="2">
                  <c:v>24.751199999999997</c:v>
                </c:pt>
                <c:pt idx="3">
                  <c:v>0.86350000000000005</c:v>
                </c:pt>
                <c:pt idx="4">
                  <c:v>1.0537999999999998</c:v>
                </c:pt>
                <c:pt idx="5">
                  <c:v>0.87400000000000011</c:v>
                </c:pt>
                <c:pt idx="6">
                  <c:v>0.77959999999999996</c:v>
                </c:pt>
                <c:pt idx="7">
                  <c:v>1.0827</c:v>
                </c:pt>
              </c:numCache>
            </c:numRef>
          </c:val>
          <c:smooth val="0"/>
          <c:extLst>
            <c:ext xmlns:c16="http://schemas.microsoft.com/office/drawing/2014/chart" uri="{C3380CC4-5D6E-409C-BE32-E72D297353CC}">
              <c16:uniqueId val="{00000009-44DE-4E39-86BB-9D7371E265EA}"/>
            </c:ext>
          </c:extLst>
        </c:ser>
        <c:dLbls>
          <c:showLegendKey val="0"/>
          <c:showVal val="0"/>
          <c:showCatName val="0"/>
          <c:showSerName val="0"/>
          <c:showPercent val="0"/>
          <c:showBubbleSize val="0"/>
        </c:dLbls>
        <c:marker val="1"/>
        <c:smooth val="0"/>
        <c:axId val="1670560888"/>
        <c:axId val="1670562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1670562856"/>
        <c:scaling>
          <c:orientation val="minMax"/>
        </c:scaling>
        <c:delete val="0"/>
        <c:axPos val="r"/>
        <c:numFmt formatCode="0.00%" sourceLinked="0"/>
        <c:majorTickMark val="out"/>
        <c:minorTickMark val="none"/>
        <c:tickLblPos val="nextTo"/>
        <c:crossAx val="1670560888"/>
        <c:crosses val="max"/>
        <c:crossBetween val="between"/>
      </c:valAx>
      <c:catAx>
        <c:axId val="1670560888"/>
        <c:scaling>
          <c:orientation val="minMax"/>
        </c:scaling>
        <c:delete val="1"/>
        <c:axPos val="b"/>
        <c:numFmt formatCode="General" sourceLinked="1"/>
        <c:majorTickMark val="out"/>
        <c:minorTickMark val="none"/>
        <c:tickLblPos val="nextTo"/>
        <c:crossAx val="1670562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6.1_Liq!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5"/>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B$6:$B$7</c:f>
              <c:strCache>
                <c:ptCount val="1"/>
                <c:pt idx="0">
                  <c:v>Numerator: liquidity buffer</c:v>
                </c:pt>
              </c:strCache>
            </c:strRef>
          </c:tx>
          <c:spPr>
            <a:solidFill>
              <a:srgbClr val="FFB400"/>
            </a:solidFill>
            <a:ln>
              <a:solidFill>
                <a:srgbClr val="FFB400"/>
              </a:solidFill>
            </a:ln>
          </c:spPr>
          <c:invertIfNegative val="0"/>
          <c:cat>
            <c:multiLvlStrRef>
              <c:f>Pivot_6.1_Liq!$A$8:$A$44</c:f>
              <c:multiLvlStrCache>
                <c:ptCount val="2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lvl>
                <c:lvl>
                  <c:pt idx="0">
                    <c:v>2016</c:v>
                  </c:pt>
                  <c:pt idx="2">
                    <c:v>2017</c:v>
                  </c:pt>
                  <c:pt idx="6">
                    <c:v>2018</c:v>
                  </c:pt>
                  <c:pt idx="10">
                    <c:v>2019</c:v>
                  </c:pt>
                  <c:pt idx="14">
                    <c:v>2020</c:v>
                  </c:pt>
                  <c:pt idx="18">
                    <c:v>2021</c:v>
                  </c:pt>
                  <c:pt idx="22">
                    <c:v>2022</c:v>
                  </c:pt>
                  <c:pt idx="26">
                    <c:v>2023</c:v>
                  </c:pt>
                </c:lvl>
              </c:multiLvlStrCache>
            </c:multiLvlStrRef>
          </c:cat>
          <c:val>
            <c:numRef>
              <c:f>Pivot_6.1_Liq!$B$8:$B$44</c:f>
              <c:numCache>
                <c:formatCode>#,##0.00</c:formatCode>
                <c:ptCount val="29"/>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594999999998</c:v>
                </c:pt>
                <c:pt idx="20">
                  <c:v>5298.1545999999998</c:v>
                </c:pt>
                <c:pt idx="21">
                  <c:v>4981.8980000000001</c:v>
                </c:pt>
                <c:pt idx="22">
                  <c:v>5342.4602999999997</c:v>
                </c:pt>
                <c:pt idx="23">
                  <c:v>5187.5748000000003</c:v>
                </c:pt>
                <c:pt idx="24">
                  <c:v>5347.3172000000004</c:v>
                </c:pt>
                <c:pt idx="25">
                  <c:v>4985.1822000000002</c:v>
                </c:pt>
                <c:pt idx="26">
                  <c:v>5103.0069000000003</c:v>
                </c:pt>
                <c:pt idx="27">
                  <c:v>4903.1360000000004</c:v>
                </c:pt>
                <c:pt idx="28">
                  <c:v>4946.7794000000004</c:v>
                </c:pt>
              </c:numCache>
            </c:numRef>
          </c:val>
          <c:extLst>
            <c:ext xmlns:c16="http://schemas.microsoft.com/office/drawing/2014/chart" uri="{C3380CC4-5D6E-409C-BE32-E72D297353CC}">
              <c16:uniqueId val="{00000000-D99D-4CD7-940F-E37729F96C7C}"/>
            </c:ext>
          </c:extLst>
        </c:ser>
        <c:ser>
          <c:idx val="1"/>
          <c:order val="1"/>
          <c:tx>
            <c:strRef>
              <c:f>Pivot_6.1_Liq!$C$6:$C$7</c:f>
              <c:strCache>
                <c:ptCount val="1"/>
                <c:pt idx="0">
                  <c:v>Denominator: net liquidity outflow</c:v>
                </c:pt>
              </c:strCache>
            </c:strRef>
          </c:tx>
          <c:spPr>
            <a:solidFill>
              <a:srgbClr val="FF4B00"/>
            </a:solidFill>
            <a:ln>
              <a:solidFill>
                <a:srgbClr val="FF4B00"/>
              </a:solidFill>
            </a:ln>
          </c:spPr>
          <c:invertIfNegative val="0"/>
          <c:cat>
            <c:multiLvlStrRef>
              <c:f>Pivot_6.1_Liq!$A$8:$A$44</c:f>
              <c:multiLvlStrCache>
                <c:ptCount val="2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lvl>
                <c:lvl>
                  <c:pt idx="0">
                    <c:v>2016</c:v>
                  </c:pt>
                  <c:pt idx="2">
                    <c:v>2017</c:v>
                  </c:pt>
                  <c:pt idx="6">
                    <c:v>2018</c:v>
                  </c:pt>
                  <c:pt idx="10">
                    <c:v>2019</c:v>
                  </c:pt>
                  <c:pt idx="14">
                    <c:v>2020</c:v>
                  </c:pt>
                  <c:pt idx="18">
                    <c:v>2021</c:v>
                  </c:pt>
                  <c:pt idx="22">
                    <c:v>2022</c:v>
                  </c:pt>
                  <c:pt idx="26">
                    <c:v>2023</c:v>
                  </c:pt>
                </c:lvl>
              </c:multiLvlStrCache>
            </c:multiLvlStrRef>
          </c:cat>
          <c:val>
            <c:numRef>
              <c:f>Pivot_6.1_Liq!$C$8:$C$44</c:f>
              <c:numCache>
                <c:formatCode>#,##0.00</c:formatCode>
                <c:ptCount val="29"/>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1716000000001</c:v>
                </c:pt>
                <c:pt idx="19">
                  <c:v>2966.5055000000002</c:v>
                </c:pt>
                <c:pt idx="20">
                  <c:v>3048.7334999999998</c:v>
                </c:pt>
                <c:pt idx="21">
                  <c:v>2872.5308</c:v>
                </c:pt>
                <c:pt idx="22">
                  <c:v>3191.6149999999998</c:v>
                </c:pt>
                <c:pt idx="23">
                  <c:v>3157.1794</c:v>
                </c:pt>
                <c:pt idx="24">
                  <c:v>3301.1768000000002</c:v>
                </c:pt>
                <c:pt idx="25">
                  <c:v>3090.2354</c:v>
                </c:pt>
                <c:pt idx="26">
                  <c:v>3164.6046999999999</c:v>
                </c:pt>
                <c:pt idx="27">
                  <c:v>3104.0473000000002</c:v>
                </c:pt>
                <c:pt idx="28">
                  <c:v>3115.4621999999999</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A$8:$A$44</c:f>
              <c:multiLvlStrCache>
                <c:ptCount val="29"/>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pt idx="28">
                    <c:v>Q3</c:v>
                  </c:pt>
                </c:lvl>
                <c:lvl>
                  <c:pt idx="0">
                    <c:v>2016</c:v>
                  </c:pt>
                  <c:pt idx="2">
                    <c:v>2017</c:v>
                  </c:pt>
                  <c:pt idx="6">
                    <c:v>2018</c:v>
                  </c:pt>
                  <c:pt idx="10">
                    <c:v>2019</c:v>
                  </c:pt>
                  <c:pt idx="14">
                    <c:v>2020</c:v>
                  </c:pt>
                  <c:pt idx="18">
                    <c:v>2021</c:v>
                  </c:pt>
                  <c:pt idx="22">
                    <c:v>2022</c:v>
                  </c:pt>
                  <c:pt idx="26">
                    <c:v>2023</c:v>
                  </c:pt>
                </c:lvl>
              </c:multiLvlStrCache>
            </c:multiLvlStrRef>
          </c:cat>
          <c:val>
            <c:numRef>
              <c:f>Pivot_6.1_Liq!$D$8:$D$44</c:f>
              <c:numCache>
                <c:formatCode>General</c:formatCode>
                <c:ptCount val="29"/>
                <c:pt idx="0">
                  <c:v>1.3763999999999998</c:v>
                </c:pt>
                <c:pt idx="1">
                  <c:v>1.3609</c:v>
                </c:pt>
                <c:pt idx="2">
                  <c:v>1.4172</c:v>
                </c:pt>
                <c:pt idx="3">
                  <c:v>1.4278999999999999</c:v>
                </c:pt>
                <c:pt idx="4">
                  <c:v>1.4034</c:v>
                </c:pt>
                <c:pt idx="5">
                  <c:v>1.4356</c:v>
                </c:pt>
                <c:pt idx="6">
                  <c:v>1.419</c:v>
                </c:pt>
                <c:pt idx="7">
                  <c:v>1.4091</c:v>
                </c:pt>
                <c:pt idx="8">
                  <c:v>1.4091999999999998</c:v>
                </c:pt>
                <c:pt idx="9">
                  <c:v>1.4502000000000002</c:v>
                </c:pt>
                <c:pt idx="10">
                  <c:v>1.4896</c:v>
                </c:pt>
                <c:pt idx="11">
                  <c:v>1.4669999999999999</c:v>
                </c:pt>
                <c:pt idx="12">
                  <c:v>1.4506000000000001</c:v>
                </c:pt>
                <c:pt idx="13">
                  <c:v>1.4593</c:v>
                </c:pt>
                <c:pt idx="14">
                  <c:v>1.4646999999999999</c:v>
                </c:pt>
                <c:pt idx="15">
                  <c:v>1.6518000000000002</c:v>
                </c:pt>
                <c:pt idx="16">
                  <c:v>1.7061999999999999</c:v>
                </c:pt>
                <c:pt idx="17">
                  <c:v>1.7131999999999998</c:v>
                </c:pt>
                <c:pt idx="18">
                  <c:v>1.7227000000000001</c:v>
                </c:pt>
                <c:pt idx="19">
                  <c:v>1.7381</c:v>
                </c:pt>
                <c:pt idx="20">
                  <c:v>1.7378</c:v>
                </c:pt>
                <c:pt idx="21">
                  <c:v>1.7343000000000002</c:v>
                </c:pt>
                <c:pt idx="22">
                  <c:v>1.6738999999999999</c:v>
                </c:pt>
                <c:pt idx="23">
                  <c:v>1.6431</c:v>
                </c:pt>
                <c:pt idx="24">
                  <c:v>1.6197999999999999</c:v>
                </c:pt>
                <c:pt idx="25">
                  <c:v>1.6132</c:v>
                </c:pt>
                <c:pt idx="26">
                  <c:v>1.6125</c:v>
                </c:pt>
                <c:pt idx="27">
                  <c:v>1.5796000000000001</c:v>
                </c:pt>
                <c:pt idx="28">
                  <c:v>1.5878000000000001</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3_202401.en (1).xlsx]Pivot_6.1_Liq!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I$6:$I$7</c:f>
              <c:strCache>
                <c:ptCount val="1"/>
                <c:pt idx="0">
                  <c:v>Numerator: liquidity buffer</c:v>
                </c:pt>
              </c:strCache>
            </c:strRef>
          </c:tx>
          <c:spPr>
            <a:solidFill>
              <a:srgbClr val="FFB400"/>
            </a:solidFill>
            <a:ln>
              <a:solidFill>
                <a:srgbClr val="FFB40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I$8:$I$15</c:f>
              <c:numCache>
                <c:formatCode>#,##0.00_ ;[Red]\-#,##0.00\ </c:formatCode>
                <c:ptCount val="8"/>
                <c:pt idx="0">
                  <c:v>260.96749999999997</c:v>
                </c:pt>
                <c:pt idx="1">
                  <c:v>120.8489</c:v>
                </c:pt>
                <c:pt idx="2">
                  <c:v>83.452200000000005</c:v>
                </c:pt>
                <c:pt idx="3">
                  <c:v>659.34799999999996</c:v>
                </c:pt>
                <c:pt idx="4">
                  <c:v>2046.9565</c:v>
                </c:pt>
                <c:pt idx="5">
                  <c:v>176.6191</c:v>
                </c:pt>
                <c:pt idx="6">
                  <c:v>41.073799999999999</c:v>
                </c:pt>
                <c:pt idx="7">
                  <c:v>1557.5134</c:v>
                </c:pt>
              </c:numCache>
            </c:numRef>
          </c:val>
          <c:extLst>
            <c:ext xmlns:c16="http://schemas.microsoft.com/office/drawing/2014/chart" uri="{C3380CC4-5D6E-409C-BE32-E72D297353CC}">
              <c16:uniqueId val="{00000000-1E43-4899-BEB4-822EBE3DD58C}"/>
            </c:ext>
          </c:extLst>
        </c:ser>
        <c:ser>
          <c:idx val="1"/>
          <c:order val="1"/>
          <c:tx>
            <c:strRef>
              <c:f>Pivot_6.1_Liq!$J$6:$J$7</c:f>
              <c:strCache>
                <c:ptCount val="1"/>
                <c:pt idx="0">
                  <c:v>Denominator: net liquidity outflow</c:v>
                </c:pt>
              </c:strCache>
            </c:strRef>
          </c:tx>
          <c:spPr>
            <a:solidFill>
              <a:srgbClr val="FF4B00"/>
            </a:solidFill>
            <a:ln>
              <a:solidFill>
                <a:srgbClr val="FF505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J$8:$J$15</c:f>
              <c:numCache>
                <c:formatCode>#,##0.00_ ;[Red]\-#,##0.00\ </c:formatCode>
                <c:ptCount val="8"/>
                <c:pt idx="0">
                  <c:v>169.6309</c:v>
                </c:pt>
                <c:pt idx="1">
                  <c:v>56.550600000000003</c:v>
                </c:pt>
                <c:pt idx="2">
                  <c:v>43.728299999999997</c:v>
                </c:pt>
                <c:pt idx="3">
                  <c:v>336.59620000000001</c:v>
                </c:pt>
                <c:pt idx="4">
                  <c:v>1407.0295000000001</c:v>
                </c:pt>
                <c:pt idx="5">
                  <c:v>88.529399999999995</c:v>
                </c:pt>
                <c:pt idx="6">
                  <c:v>17.023900000000001</c:v>
                </c:pt>
                <c:pt idx="7">
                  <c:v>996.37350000000004</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K$6:$K$7</c:f>
              <c:strCache>
                <c:ptCount val="1"/>
                <c:pt idx="0">
                  <c:v>Liquidity coverage ratio (%)</c:v>
                </c:pt>
              </c:strCache>
            </c:strRef>
          </c:tx>
          <c:spPr>
            <a:ln>
              <a:noFill/>
            </a:ln>
          </c:spPr>
          <c:marker>
            <c:symbol val="circle"/>
            <c:size val="10"/>
            <c:spPr>
              <a:solidFill>
                <a:srgbClr val="003899"/>
              </a:solidFill>
              <a:ln>
                <a:noFill/>
              </a:ln>
            </c:spPr>
          </c:marker>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K$8:$K$15</c:f>
              <c:numCache>
                <c:formatCode>0.00%</c:formatCode>
                <c:ptCount val="8"/>
                <c:pt idx="0">
                  <c:v>1.5384</c:v>
                </c:pt>
                <c:pt idx="1">
                  <c:v>2.137</c:v>
                </c:pt>
                <c:pt idx="2">
                  <c:v>1.9084000000000001</c:v>
                </c:pt>
                <c:pt idx="3">
                  <c:v>1.9588999999999999</c:v>
                </c:pt>
                <c:pt idx="4">
                  <c:v>1.4547999999999999</c:v>
                </c:pt>
                <c:pt idx="5">
                  <c:v>1.9950000000000001</c:v>
                </c:pt>
                <c:pt idx="6">
                  <c:v>2.4127000000000001</c:v>
                </c:pt>
                <c:pt idx="7">
                  <c:v>1.5631999999999999</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3_202401.en (1).xlsx]Pivot_ALL&amp;distribution!PivotTable3</c:name>
    <c:fmtId val="36"/>
  </c:pivotSource>
  <c:chart>
    <c:title>
      <c:tx>
        <c:strRef>
          <c:f>'Pivot_ALL&amp;distribution'!$L$6</c:f>
          <c:strCache>
            <c:ptCount val="1"/>
            <c:pt idx="0">
              <c:v>Cost of risk (Co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ALL&amp;distribution'!$L$6</c:f>
              <c:strCache>
                <c:ptCount val="1"/>
                <c:pt idx="0">
                  <c:v>Sum of 25th percentile</c:v>
                </c:pt>
              </c:strCache>
            </c:strRef>
          </c:tx>
          <c:spPr>
            <a:noFill/>
          </c:spPr>
          <c:cat>
            <c:multiLvlStrRef>
              <c:f>'Pivot_ALL&amp;distribution'!$L$6</c:f>
              <c:multiLvlStrCache>
                <c:ptCount val="1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lvl>
                <c:lvl>
                  <c:pt idx="0">
                    <c:v>2019</c:v>
                  </c:pt>
                  <c:pt idx="4">
                    <c:v>2020</c:v>
                  </c:pt>
                  <c:pt idx="8">
                    <c:v>2021</c:v>
                  </c:pt>
                  <c:pt idx="12">
                    <c:v>2022</c:v>
                  </c:pt>
                  <c:pt idx="16">
                    <c:v>2023</c:v>
                  </c:pt>
                </c:lvl>
                <c:lvl>
                  <c:pt idx="0">
                    <c:v>Cost of risk (CoR)</c:v>
                  </c:pt>
                </c:lvl>
              </c:multiLvlStrCache>
            </c:multiLvlStrRef>
          </c:cat>
          <c:val>
            <c:numRef>
              <c:f>'Pivot_ALL&amp;distribution'!$L$6</c:f>
              <c:numCache>
                <c:formatCode>0.00%</c:formatCode>
                <c:ptCount val="19"/>
                <c:pt idx="0">
                  <c:v>2.9999999999999997E-4</c:v>
                </c:pt>
                <c:pt idx="1">
                  <c:v>5.9999999999999995E-4</c:v>
                </c:pt>
                <c:pt idx="2">
                  <c:v>6.9999999999999999E-4</c:v>
                </c:pt>
                <c:pt idx="3">
                  <c:v>5.9999999999999995E-4</c:v>
                </c:pt>
                <c:pt idx="4">
                  <c:v>1.6000000000000001E-3</c:v>
                </c:pt>
                <c:pt idx="5">
                  <c:v>2.7000000000000001E-3</c:v>
                </c:pt>
                <c:pt idx="6">
                  <c:v>2.3999999999999998E-3</c:v>
                </c:pt>
                <c:pt idx="7">
                  <c:v>2.3E-3</c:v>
                </c:pt>
                <c:pt idx="8">
                  <c:v>8.0000000000000004E-4</c:v>
                </c:pt>
                <c:pt idx="9">
                  <c:v>5.0000000000000001E-4</c:v>
                </c:pt>
                <c:pt idx="10">
                  <c:v>2.9999999999999997E-4</c:v>
                </c:pt>
                <c:pt idx="11">
                  <c:v>4.0000000000000002E-4</c:v>
                </c:pt>
                <c:pt idx="12">
                  <c:v>4.0000000000000002E-4</c:v>
                </c:pt>
                <c:pt idx="13">
                  <c:v>5.0000000000000001E-4</c:v>
                </c:pt>
                <c:pt idx="14">
                  <c:v>5.9999999999999995E-4</c:v>
                </c:pt>
                <c:pt idx="15">
                  <c:v>8.9999999999999998E-4</c:v>
                </c:pt>
                <c:pt idx="16">
                  <c:v>5.9999999999999995E-4</c:v>
                </c:pt>
                <c:pt idx="17">
                  <c:v>8.9999999999999998E-4</c:v>
                </c:pt>
                <c:pt idx="18">
                  <c:v>1E-3</c:v>
                </c:pt>
              </c:numCache>
            </c:numRef>
          </c:val>
          <c:extLst>
            <c:ext xmlns:c16="http://schemas.microsoft.com/office/drawing/2014/chart" uri="{C3380CC4-5D6E-409C-BE32-E72D297353CC}">
              <c16:uniqueId val="{00000000-91C6-4802-9894-B78E375C60EC}"/>
            </c:ext>
          </c:extLst>
        </c:ser>
        <c:ser>
          <c:idx val="2"/>
          <c:order val="2"/>
          <c:tx>
            <c:strRef>
              <c:f>'Pivot_ALL&amp;distribution'!$L$6</c:f>
              <c:strCache>
                <c:ptCount val="1"/>
                <c:pt idx="0">
                  <c:v>25th-75th percentile</c:v>
                </c:pt>
              </c:strCache>
            </c:strRef>
          </c:tx>
          <c:spPr>
            <a:solidFill>
              <a:srgbClr val="D7EEF8"/>
            </a:solidFill>
            <a:ln>
              <a:noFill/>
            </a:ln>
          </c:spPr>
          <c:cat>
            <c:multiLvlStrRef>
              <c:f>'Pivot_ALL&amp;distribution'!$L$6</c:f>
              <c:multiLvlStrCache>
                <c:ptCount val="1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lvl>
                <c:lvl>
                  <c:pt idx="0">
                    <c:v>2019</c:v>
                  </c:pt>
                  <c:pt idx="4">
                    <c:v>2020</c:v>
                  </c:pt>
                  <c:pt idx="8">
                    <c:v>2021</c:v>
                  </c:pt>
                  <c:pt idx="12">
                    <c:v>2022</c:v>
                  </c:pt>
                  <c:pt idx="16">
                    <c:v>2023</c:v>
                  </c:pt>
                </c:lvl>
                <c:lvl>
                  <c:pt idx="0">
                    <c:v>Cost of risk (CoR)</c:v>
                  </c:pt>
                </c:lvl>
              </c:multiLvlStrCache>
            </c:multiLvlStrRef>
          </c:cat>
          <c:val>
            <c:numRef>
              <c:f>'Pivot_ALL&amp;distribution'!$L$6</c:f>
              <c:numCache>
                <c:formatCode>0.00%</c:formatCode>
                <c:ptCount val="19"/>
                <c:pt idx="0">
                  <c:v>5.8999999999999999E-3</c:v>
                </c:pt>
                <c:pt idx="1">
                  <c:v>4.1999999999999997E-3</c:v>
                </c:pt>
                <c:pt idx="2">
                  <c:v>4.4000000000000003E-3</c:v>
                </c:pt>
                <c:pt idx="3">
                  <c:v>4.8000000000000004E-3</c:v>
                </c:pt>
                <c:pt idx="4">
                  <c:v>8.199999999999999E-3</c:v>
                </c:pt>
                <c:pt idx="5">
                  <c:v>8.6999999999999994E-3</c:v>
                </c:pt>
                <c:pt idx="6">
                  <c:v>7.4999999999999997E-3</c:v>
                </c:pt>
                <c:pt idx="7">
                  <c:v>8.0999999999999996E-3</c:v>
                </c:pt>
                <c:pt idx="8">
                  <c:v>7.4999999999999997E-3</c:v>
                </c:pt>
                <c:pt idx="9">
                  <c:v>6.0000000000000001E-3</c:v>
                </c:pt>
                <c:pt idx="10">
                  <c:v>5.8999999999999999E-3</c:v>
                </c:pt>
                <c:pt idx="11">
                  <c:v>5.7000000000000002E-3</c:v>
                </c:pt>
                <c:pt idx="12">
                  <c:v>6.6E-3</c:v>
                </c:pt>
                <c:pt idx="13">
                  <c:v>5.1999999999999998E-3</c:v>
                </c:pt>
                <c:pt idx="14">
                  <c:v>5.1999999999999998E-3</c:v>
                </c:pt>
                <c:pt idx="15">
                  <c:v>4.8999999999999998E-3</c:v>
                </c:pt>
                <c:pt idx="16">
                  <c:v>5.3E-3</c:v>
                </c:pt>
                <c:pt idx="17">
                  <c:v>4.4999999999999997E-3</c:v>
                </c:pt>
                <c:pt idx="18">
                  <c:v>4.3E-3</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ALL&amp;distribution'!$L$6</c:f>
              <c:strCache>
                <c:ptCount val="1"/>
                <c:pt idx="0">
                  <c:v>Weighted average</c:v>
                </c:pt>
              </c:strCache>
            </c:strRef>
          </c:tx>
          <c:spPr>
            <a:ln>
              <a:solidFill>
                <a:srgbClr val="003899"/>
              </a:solidFill>
            </a:ln>
          </c:spPr>
          <c:marker>
            <c:symbol val="none"/>
          </c:marker>
          <c:cat>
            <c:multiLvlStrRef>
              <c:f>'Pivot_ALL&amp;distribution'!$L$6</c:f>
              <c:multiLvlStrCache>
                <c:ptCount val="1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lvl>
                <c:lvl>
                  <c:pt idx="0">
                    <c:v>2019</c:v>
                  </c:pt>
                  <c:pt idx="4">
                    <c:v>2020</c:v>
                  </c:pt>
                  <c:pt idx="8">
                    <c:v>2021</c:v>
                  </c:pt>
                  <c:pt idx="12">
                    <c:v>2022</c:v>
                  </c:pt>
                  <c:pt idx="16">
                    <c:v>2023</c:v>
                  </c:pt>
                </c:lvl>
                <c:lvl>
                  <c:pt idx="0">
                    <c:v>Cost of risk (CoR)</c:v>
                  </c:pt>
                </c:lvl>
              </c:multiLvlStrCache>
            </c:multiLvlStrRef>
          </c:cat>
          <c:val>
            <c:numRef>
              <c:f>'Pivot_ALL&amp;distribution'!$L$6</c:f>
              <c:numCache>
                <c:formatCode>0.00%</c:formatCode>
                <c:ptCount val="19"/>
                <c:pt idx="0">
                  <c:v>7.4999999999999997E-3</c:v>
                </c:pt>
                <c:pt idx="1">
                  <c:v>5.1999999999999998E-3</c:v>
                </c:pt>
                <c:pt idx="2">
                  <c:v>4.6999999999999993E-3</c:v>
                </c:pt>
                <c:pt idx="3">
                  <c:v>5.0000000000000001E-3</c:v>
                </c:pt>
                <c:pt idx="4">
                  <c:v>6.6E-3</c:v>
                </c:pt>
                <c:pt idx="5">
                  <c:v>7.0000000000000001E-3</c:v>
                </c:pt>
                <c:pt idx="6">
                  <c:v>6.7000000000000002E-3</c:v>
                </c:pt>
                <c:pt idx="7">
                  <c:v>6.8999999999999999E-3</c:v>
                </c:pt>
                <c:pt idx="8">
                  <c:v>6.4000000000000003E-3</c:v>
                </c:pt>
                <c:pt idx="9">
                  <c:v>5.7000000000000002E-3</c:v>
                </c:pt>
                <c:pt idx="10">
                  <c:v>5.3E-3</c:v>
                </c:pt>
                <c:pt idx="11">
                  <c:v>5.0000000000000001E-3</c:v>
                </c:pt>
                <c:pt idx="12">
                  <c:v>5.5999999999999999E-3</c:v>
                </c:pt>
                <c:pt idx="13">
                  <c:v>5.1999999999999998E-3</c:v>
                </c:pt>
                <c:pt idx="14">
                  <c:v>4.7999999999999996E-3</c:v>
                </c:pt>
                <c:pt idx="15">
                  <c:v>4.7000000000000002E-3</c:v>
                </c:pt>
                <c:pt idx="16">
                  <c:v>4.5999999999999999E-3</c:v>
                </c:pt>
                <c:pt idx="17">
                  <c:v>4.4999999999999997E-3</c:v>
                </c:pt>
                <c:pt idx="18">
                  <c:v>4.3E-3</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3_202401.en (1).xlsx]Pivot_2.1_P&amp;L!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pPr>
            <a:solidFill>
              <a:schemeClr val="tx2"/>
            </a:solidFill>
            <a:ln>
              <a:solidFill>
                <a:schemeClr val="tx2"/>
              </a:solid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
        <c:idx val="29"/>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B$7:$B$8</c:f>
              <c:strCache>
                <c:ptCount val="1"/>
                <c:pt idx="0">
                  <c:v>Exchange differences, net</c:v>
                </c:pt>
              </c:strCache>
            </c:strRef>
          </c:tx>
          <c:spPr>
            <a:solidFill>
              <a:srgbClr val="FFC000"/>
            </a:solidFill>
            <a:ln>
              <a:solidFill>
                <a:srgbClr val="FFC000"/>
              </a:solidFill>
            </a:ln>
          </c:spPr>
          <c:invertIfNegative val="0"/>
          <c:cat>
            <c:multiLvlStrRef>
              <c:f>'Pivot_2.1_P&amp;L'!$A$9:$A$51</c:f>
              <c:multiLvlStrCache>
                <c:ptCount val="34"/>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